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Español\"/>
    </mc:Choice>
  </mc:AlternateContent>
  <bookViews>
    <workbookView xWindow="0" yWindow="0" windowWidth="23325" windowHeight="8626"/>
  </bookViews>
  <sheets>
    <sheet name="PyG detalle actividad tamaño" sheetId="5" r:id="rId1"/>
    <sheet name="2_9" sheetId="69" r:id="rId2"/>
    <sheet name="2_28" sheetId="75" r:id="rId3"/>
    <sheet name="2_10" sheetId="70" r:id="rId4"/>
    <sheet name="2_11" sheetId="71" r:id="rId5"/>
    <sheet name="2_12" sheetId="72" r:id="rId6"/>
    <sheet name="2_13" sheetId="73" r:id="rId7"/>
    <sheet name="2_14" sheetId="74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2">#REF!</definedName>
    <definedName name="ANYO">[6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4">#REF!</definedName>
    <definedName name="GIIA1a_GASTOS_DE_PERSONAL">#REF!</definedName>
    <definedName name="GIIA1a_IMPUESTOS_SOBRE_SOCIEDADES_Y_OTROS" localSheetId="4">#REF!</definedName>
    <definedName name="GIIA1a_IMPUESTOS_SOBRE_SOCIEDADES_Y_OTROS">#REF!</definedName>
    <definedName name="GIIA1a_MINUSVALÍAS_Y_GASTOS_EXTRAORDINARIOS" localSheetId="4">#REF!</definedName>
    <definedName name="GIIA1a_MINUSVALÍAS_Y_GASTOS_EXTRAORDINARIOS">#REF!</definedName>
    <definedName name="GIIA1a_OTRAS_DOTACIONES_NETAS_A_PROVISIONES" localSheetId="4">#REF!</definedName>
    <definedName name="GIIA1a_OTRAS_DOTACIONES_NETAS_A_PROVISIONES">#REF!</definedName>
    <definedName name="GIIA1a_PLUSVALÍAS_E_INGRESOS_EXTRAORDINARIOS" localSheetId="4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40" uniqueCount="82">
  <si>
    <t>2.9</t>
  </si>
  <si>
    <t>2.28</t>
  </si>
  <si>
    <t>2.10</t>
  </si>
  <si>
    <t>2.11</t>
  </si>
  <si>
    <t>2.12</t>
  </si>
  <si>
    <t>2.13</t>
  </si>
  <si>
    <t>2.14</t>
  </si>
  <si>
    <t>Detalle de la cuenta de resultados por actividad y tamaño</t>
  </si>
  <si>
    <t>Número de empresas</t>
  </si>
  <si>
    <t>VAB al coste de factores - Tasas de variación</t>
  </si>
  <si>
    <t>Resultado económico bruto (REB) - Tasas de variación</t>
  </si>
  <si>
    <t>Gastos financieros - Tasas de variación</t>
  </si>
  <si>
    <t>Central de Balances</t>
  </si>
  <si>
    <t>Resultados anuales de las empresas no financieras</t>
  </si>
  <si>
    <t>Nº Cuadro</t>
  </si>
  <si>
    <t>Resultado ordinario neto - Tasas de variación</t>
  </si>
  <si>
    <t xml:space="preserve">Amortizaciones/deterioro/provisiones de explotación - Tasas de variación </t>
  </si>
  <si>
    <t>EBITDA (Definición AECA) - Tasas de variación</t>
  </si>
  <si>
    <t>FUENTES: Registros Mercantiles y Banco de España.</t>
  </si>
  <si>
    <t>-</t>
  </si>
  <si>
    <t>TOTAL</t>
  </si>
  <si>
    <t>2. Privadas</t>
  </si>
  <si>
    <t>1. Públicas</t>
  </si>
  <si>
    <t/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Del cual: Grandes (solo criterio tamaño)</t>
  </si>
  <si>
    <t>1. Grandes (incluye públicas y dependientes) (a)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7. Comercio al por mayor y al por menor; reparación de vehículos de
      motor y motocicletas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>ANÁLISIS EMPRESARIAL</t>
  </si>
  <si>
    <t xml:space="preserve">   Tasa  </t>
  </si>
  <si>
    <t xml:space="preserve">Contrib. </t>
  </si>
  <si>
    <t>Valor añadido bruto al coste de los factores. Tasas de variación sobre las mismas empresas en el año anterior</t>
  </si>
  <si>
    <t>CUADROS POR ACTIVIDAD, TAMAÑO Y NATURALEZA. RÚBRICAS DEL ESTADO DE FLUJOS</t>
  </si>
  <si>
    <t>CUADRO 2.9</t>
  </si>
  <si>
    <t>Resultado económico bruto de la explotación. Tasas de variación sobre las mismas empresas en el año anterior</t>
  </si>
  <si>
    <t>CUADRO 2.10</t>
  </si>
  <si>
    <t>(a) EBITDA calculado de acuerdo con la Opinión nº 4/2016 de la Comisión de Principios y Normas de Contabilidad de AECA. No se incluyen los ingresos de carácter financiero que las sociedades holdings registran en su cifra de negocios.</t>
  </si>
  <si>
    <t>EBITDA (definición AECA). Tasas de variación sobre las mismas empresas en el año anterior (a)</t>
  </si>
  <si>
    <t>CUADRO 2.11</t>
  </si>
  <si>
    <t>Gastos financieros. Tasas de variación sobre las mismas empresas en el año anterior</t>
  </si>
  <si>
    <t>CUADRO 2.12</t>
  </si>
  <si>
    <t>Amortizaciones netas, deterioro y provisiones de explotación. Tasas de variación sobre las mismas empresas en el año anterior</t>
  </si>
  <si>
    <t>CUADRO 2.13</t>
  </si>
  <si>
    <t>Resultado ordinario neto. Tasas de variación sobre las mismas empresas en el año anterior</t>
  </si>
  <si>
    <t>CUADRO 2.14</t>
  </si>
  <si>
    <t xml:space="preserve">  5. Suministro de agua, actividades de saneamiento, gestión de
      residuos y  descontaminación</t>
  </si>
  <si>
    <t xml:space="preserve">   1. Agricultura, ganadería, silvicultura y pesca</t>
  </si>
  <si>
    <r>
      <t>TERCER CUARTIL Q</t>
    </r>
    <r>
      <rPr>
        <vertAlign val="subscript"/>
        <sz val="7"/>
        <rFont val="BdE Neue Helvetica 45 Light"/>
        <family val="2"/>
      </rPr>
      <t>3</t>
    </r>
  </si>
  <si>
    <r>
      <t>PRIMER CUARTIL Q</t>
    </r>
    <r>
      <rPr>
        <vertAlign val="subscript"/>
        <sz val="7"/>
        <rFont val="BdE Neue Helvetica 45 Light"/>
        <family val="2"/>
      </rPr>
      <t>1</t>
    </r>
  </si>
  <si>
    <t>MEDIANA</t>
  </si>
  <si>
    <t xml:space="preserve">AÑOS </t>
  </si>
  <si>
    <t>CUADROS POR ACTIVIDAD, TAMAÑO Y NATURALEZA. ESTADÍSTICOS SIGNIFICATIVOS</t>
  </si>
  <si>
    <t>CUADRO 2.28</t>
  </si>
  <si>
    <t>VAB al coste de factores - Tasas de variación - Distribución estadística</t>
  </si>
  <si>
    <t>(a) La Recomendación 2003/361/CE excluye de la categoría de Pymes las empresas participadas por la administración pública y las que forman parte de grupos empresariales (véase nota metodológica). La aplicación del</t>
  </si>
  <si>
    <t>criterio de autonomía se realiza desde el año 2008 considerando la autodeclaración de pertenencia a grupo en el depósito de cuentas en los Registros Mercantil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"/>
    <numFmt numFmtId="165" formatCode="##0.0\ \ "/>
    <numFmt numFmtId="166" formatCode="0.0000"/>
    <numFmt numFmtId="167" formatCode="0.0_)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vertAlign val="subscript"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4" fillId="0" borderId="0"/>
  </cellStyleXfs>
  <cellXfs count="191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0" xfId="3" applyFont="1" applyAlignment="1">
      <alignment horizontal="left" vertical="center" wrapText="1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 applyProtection="1">
      <alignment horizontal="right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NumberFormat="1" applyFont="1" applyAlignment="1" applyProtection="1">
      <alignment horizontal="center"/>
    </xf>
    <xf numFmtId="0" fontId="8" fillId="0" borderId="6" xfId="3" applyFont="1" applyBorder="1" applyAlignment="1">
      <alignment horizontal="center"/>
    </xf>
    <xf numFmtId="0" fontId="8" fillId="0" borderId="8" xfId="3" applyFont="1" applyBorder="1" applyAlignment="1">
      <alignment horizontal="center"/>
    </xf>
    <xf numFmtId="0" fontId="8" fillId="0" borderId="11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3" xfId="3" applyFont="1" applyBorder="1" applyAlignment="1">
      <alignment horizontal="center" vertical="center"/>
    </xf>
    <xf numFmtId="0" fontId="9" fillId="0" borderId="0" xfId="3" applyFont="1" applyFill="1" applyAlignment="1">
      <alignment vertical="top"/>
    </xf>
    <xf numFmtId="0" fontId="8" fillId="0" borderId="15" xfId="3" applyFont="1" applyBorder="1" applyAlignment="1">
      <alignment vertical="center"/>
    </xf>
    <xf numFmtId="0" fontId="11" fillId="0" borderId="0" xfId="5" applyBorder="1" applyAlignment="1" applyProtection="1">
      <alignment horizontal="left"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17" xfId="3" applyFont="1" applyBorder="1" applyAlignment="1"/>
    <xf numFmtId="0" fontId="8" fillId="0" borderId="8" xfId="3" applyFont="1" applyBorder="1" applyAlignment="1"/>
    <xf numFmtId="0" fontId="8" fillId="0" borderId="19" xfId="3" applyFont="1" applyBorder="1" applyAlignment="1" applyProtection="1">
      <alignment horizontal="right" vertical="center"/>
    </xf>
    <xf numFmtId="0" fontId="8" fillId="0" borderId="19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10" fillId="0" borderId="5" xfId="3" applyFont="1" applyBorder="1" applyAlignment="1">
      <alignment horizontal="right"/>
    </xf>
    <xf numFmtId="0" fontId="8" fillId="0" borderId="15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20" xfId="3" applyFont="1" applyBorder="1"/>
    <xf numFmtId="0" fontId="8" fillId="0" borderId="11" xfId="3" applyFont="1" applyBorder="1"/>
    <xf numFmtId="0" fontId="8" fillId="0" borderId="12" xfId="3" applyFont="1" applyBorder="1"/>
    <xf numFmtId="0" fontId="8" fillId="0" borderId="0" xfId="6" applyFont="1" applyAlignment="1">
      <alignment horizontal="center"/>
    </xf>
    <xf numFmtId="0" fontId="8" fillId="0" borderId="0" xfId="3" applyFont="1" applyFill="1" applyBorder="1" applyAlignment="1" applyProtection="1">
      <alignment horizontal="right" vertical="center"/>
    </xf>
    <xf numFmtId="0" fontId="8" fillId="0" borderId="2" xfId="3" applyFont="1" applyBorder="1" applyAlignment="1" applyProtection="1">
      <alignment horizontal="right" vertical="center"/>
    </xf>
    <xf numFmtId="0" fontId="8" fillId="0" borderId="0" xfId="6" applyFont="1" applyAlignment="1" applyProtection="1">
      <alignment horizontal="right"/>
    </xf>
    <xf numFmtId="0" fontId="8" fillId="0" borderId="0" xfId="6" applyFont="1" applyAlignment="1">
      <alignment horizontal="right" vertical="center"/>
    </xf>
    <xf numFmtId="0" fontId="10" fillId="0" borderId="0" xfId="6" applyNumberFormat="1" applyFont="1" applyAlignment="1">
      <alignment horizontal="center"/>
    </xf>
    <xf numFmtId="0" fontId="8" fillId="0" borderId="0" xfId="6" quotePrefix="1" applyFont="1" applyAlignment="1">
      <alignment horizontal="center"/>
    </xf>
    <xf numFmtId="0" fontId="8" fillId="0" borderId="0" xfId="6" applyNumberFormat="1" applyFont="1" applyAlignment="1" applyProtection="1">
      <alignment horizontal="center"/>
    </xf>
    <xf numFmtId="0" fontId="8" fillId="0" borderId="0" xfId="6" applyFont="1" applyAlignment="1" applyProtection="1">
      <alignment horizontal="center"/>
    </xf>
    <xf numFmtId="0" fontId="8" fillId="0" borderId="0" xfId="6" applyFont="1" applyAlignment="1">
      <alignment vertical="center"/>
    </xf>
    <xf numFmtId="0" fontId="8" fillId="0" borderId="0" xfId="6" applyFont="1" applyBorder="1" applyAlignment="1" applyProtection="1">
      <alignment horizontal="right" vertical="center"/>
    </xf>
    <xf numFmtId="0" fontId="8" fillId="0" borderId="6" xfId="3" applyFont="1" applyBorder="1" applyAlignment="1">
      <alignment horizontal="left" vertical="center"/>
    </xf>
    <xf numFmtId="0" fontId="8" fillId="0" borderId="16" xfId="3" applyFont="1" applyBorder="1" applyAlignment="1" applyProtection="1">
      <alignment vertical="center"/>
    </xf>
    <xf numFmtId="165" fontId="8" fillId="0" borderId="0" xfId="6" applyNumberFormat="1" applyFont="1" applyFill="1" applyBorder="1" applyAlignment="1" applyProtection="1">
      <alignment horizontal="right" vertical="center"/>
    </xf>
    <xf numFmtId="0" fontId="8" fillId="0" borderId="0" xfId="6" applyFont="1" applyFill="1" applyBorder="1" applyAlignment="1" applyProtection="1">
      <alignment horizontal="right" vertical="center"/>
    </xf>
    <xf numFmtId="0" fontId="8" fillId="0" borderId="0" xfId="6" applyFont="1" applyFill="1" applyAlignment="1">
      <alignment horizontal="right" vertical="center"/>
    </xf>
    <xf numFmtId="165" fontId="8" fillId="0" borderId="0" xfId="6" applyNumberFormat="1" applyFont="1" applyBorder="1" applyAlignment="1" applyProtection="1">
      <alignment horizontal="right" vertical="center"/>
    </xf>
    <xf numFmtId="165" fontId="8" fillId="4" borderId="0" xfId="6" applyNumberFormat="1" applyFont="1" applyFill="1" applyBorder="1" applyAlignment="1" applyProtection="1">
      <alignment horizontal="right" vertical="center"/>
    </xf>
    <xf numFmtId="0" fontId="8" fillId="4" borderId="0" xfId="6" applyFont="1" applyFill="1" applyBorder="1" applyAlignment="1" applyProtection="1">
      <alignment horizontal="right" vertical="center"/>
    </xf>
    <xf numFmtId="164" fontId="8" fillId="4" borderId="0" xfId="6" applyNumberFormat="1" applyFont="1" applyFill="1" applyBorder="1" applyAlignment="1" applyProtection="1">
      <alignment horizontal="right" vertical="center"/>
    </xf>
    <xf numFmtId="0" fontId="8" fillId="0" borderId="21" xfId="3" applyFont="1" applyBorder="1" applyAlignment="1" applyProtection="1">
      <alignment vertical="center"/>
    </xf>
    <xf numFmtId="165" fontId="8" fillId="0" borderId="19" xfId="6" applyNumberFormat="1" applyFont="1" applyFill="1" applyBorder="1" applyAlignment="1" applyProtection="1">
      <alignment horizontal="right" vertical="center"/>
    </xf>
    <xf numFmtId="165" fontId="8" fillId="4" borderId="19" xfId="6" applyNumberFormat="1" applyFont="1" applyFill="1" applyBorder="1" applyAlignment="1" applyProtection="1">
      <alignment horizontal="right" vertical="center"/>
    </xf>
    <xf numFmtId="0" fontId="8" fillId="0" borderId="19" xfId="6" applyFont="1" applyFill="1" applyBorder="1" applyAlignment="1" applyProtection="1">
      <alignment horizontal="right" vertical="center"/>
    </xf>
    <xf numFmtId="165" fontId="8" fillId="0" borderId="0" xfId="6" applyNumberFormat="1" applyFont="1" applyBorder="1" applyAlignment="1" applyProtection="1">
      <alignment horizontal="right"/>
    </xf>
    <xf numFmtId="165" fontId="8" fillId="4" borderId="0" xfId="6" applyNumberFormat="1" applyFont="1" applyFill="1" applyBorder="1" applyAlignment="1" applyProtection="1">
      <alignment horizontal="right"/>
    </xf>
    <xf numFmtId="0" fontId="8" fillId="0" borderId="0" xfId="6" applyFont="1" applyBorder="1" applyAlignment="1" applyProtection="1">
      <alignment horizontal="right"/>
    </xf>
    <xf numFmtId="0" fontId="8" fillId="0" borderId="0" xfId="6" quotePrefix="1" applyFont="1" applyAlignment="1">
      <alignment horizontal="right" vertical="center"/>
    </xf>
    <xf numFmtId="0" fontId="10" fillId="0" borderId="0" xfId="6" quotePrefix="1" applyFont="1" applyAlignment="1">
      <alignment horizontal="center" vertical="center"/>
    </xf>
    <xf numFmtId="0" fontId="8" fillId="0" borderId="0" xfId="6" applyNumberFormat="1" applyFont="1" applyAlignment="1">
      <alignment horizontal="center"/>
    </xf>
    <xf numFmtId="166" fontId="8" fillId="0" borderId="0" xfId="3" applyNumberFormat="1" applyFont="1"/>
    <xf numFmtId="165" fontId="8" fillId="0" borderId="0" xfId="6" applyNumberFormat="1" applyFont="1" applyFill="1" applyBorder="1" applyAlignment="1" applyProtection="1">
      <alignment horizontal="right"/>
    </xf>
    <xf numFmtId="165" fontId="8" fillId="0" borderId="0" xfId="3" applyNumberFormat="1" applyFont="1" applyBorder="1" applyAlignment="1" applyProtection="1">
      <alignment horizontal="right" vertical="center"/>
    </xf>
    <xf numFmtId="165" fontId="8" fillId="4" borderId="0" xfId="3" applyNumberFormat="1" applyFont="1" applyFill="1" applyBorder="1" applyAlignment="1" applyProtection="1">
      <alignment horizontal="right" vertical="center"/>
    </xf>
    <xf numFmtId="0" fontId="8" fillId="4" borderId="0" xfId="3" applyFont="1" applyFill="1" applyBorder="1" applyAlignment="1" applyProtection="1">
      <alignment horizontal="right" vertical="center"/>
    </xf>
    <xf numFmtId="165" fontId="8" fillId="0" borderId="19" xfId="3" applyNumberFormat="1" applyFont="1" applyFill="1" applyBorder="1" applyAlignment="1" applyProtection="1">
      <alignment horizontal="right" vertical="center"/>
    </xf>
    <xf numFmtId="165" fontId="8" fillId="4" borderId="19" xfId="3" applyNumberFormat="1" applyFont="1" applyFill="1" applyBorder="1" applyAlignment="1" applyProtection="1">
      <alignment horizontal="right" vertical="center"/>
    </xf>
    <xf numFmtId="0" fontId="8" fillId="0" borderId="19" xfId="3" applyFont="1" applyFill="1" applyBorder="1" applyAlignment="1" applyProtection="1">
      <alignment horizontal="right" vertical="center"/>
    </xf>
    <xf numFmtId="165" fontId="8" fillId="0" borderId="0" xfId="3" applyNumberFormat="1" applyFont="1" applyBorder="1" applyAlignment="1" applyProtection="1">
      <alignment horizontal="right"/>
    </xf>
    <xf numFmtId="165" fontId="8" fillId="4" borderId="0" xfId="3" applyNumberFormat="1" applyFont="1" applyFill="1" applyBorder="1" applyAlignment="1" applyProtection="1">
      <alignment horizontal="right"/>
    </xf>
    <xf numFmtId="0" fontId="8" fillId="0" borderId="0" xfId="3" applyFont="1" applyBorder="1" applyAlignment="1" applyProtection="1">
      <alignment horizontal="right"/>
    </xf>
    <xf numFmtId="0" fontId="8" fillId="0" borderId="0" xfId="3" quotePrefix="1" applyFont="1" applyAlignment="1">
      <alignment horizontal="right" vertical="center"/>
    </xf>
    <xf numFmtId="0" fontId="10" fillId="0" borderId="0" xfId="3" quotePrefix="1" applyFont="1" applyAlignment="1">
      <alignment horizontal="center" vertical="center"/>
    </xf>
    <xf numFmtId="0" fontId="8" fillId="0" borderId="0" xfId="3" applyNumberFormat="1" applyFont="1" applyAlignment="1">
      <alignment horizontal="center"/>
    </xf>
    <xf numFmtId="165" fontId="8" fillId="0" borderId="0" xfId="3" applyNumberFormat="1" applyFont="1" applyBorder="1" applyAlignment="1" applyProtection="1">
      <alignment horizontal="right" vertical="center" wrapText="1" indent="1"/>
    </xf>
    <xf numFmtId="165" fontId="8" fillId="0" borderId="0" xfId="3" applyNumberFormat="1" applyFont="1" applyFill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3" applyFont="1" applyFill="1" applyBorder="1" applyAlignment="1" applyProtection="1">
      <alignment horizontal="right" vertical="center" wrapText="1" indent="1"/>
    </xf>
    <xf numFmtId="0" fontId="8" fillId="0" borderId="0" xfId="6" applyFont="1" applyBorder="1" applyAlignment="1" applyProtection="1">
      <alignment horizontal="right" vertical="center" wrapText="1" indent="1"/>
    </xf>
    <xf numFmtId="0" fontId="8" fillId="0" borderId="0" xfId="6" applyFont="1" applyFill="1" applyBorder="1" applyAlignment="1" applyProtection="1">
      <alignment horizontal="right" vertical="center" wrapText="1" indent="1"/>
    </xf>
    <xf numFmtId="165" fontId="8" fillId="0" borderId="19" xfId="3" applyNumberFormat="1" applyFont="1" applyFill="1" applyBorder="1" applyAlignment="1" applyProtection="1">
      <alignment horizontal="right" vertical="center" wrapText="1" indent="1"/>
    </xf>
    <xf numFmtId="0" fontId="8" fillId="0" borderId="19" xfId="3" applyFont="1" applyFill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horizontal="right" wrapText="1" indent="1"/>
    </xf>
    <xf numFmtId="165" fontId="8" fillId="0" borderId="0" xfId="3" applyNumberFormat="1" applyFont="1" applyFill="1" applyBorder="1" applyAlignment="1" applyProtection="1">
      <alignment horizontal="right" wrapText="1" indent="1"/>
    </xf>
    <xf numFmtId="0" fontId="8" fillId="0" borderId="0" xfId="3" applyFont="1" applyBorder="1" applyAlignment="1" applyProtection="1">
      <alignment horizontal="right" wrapText="1" indent="1"/>
    </xf>
    <xf numFmtId="167" fontId="8" fillId="0" borderId="0" xfId="3" applyNumberFormat="1" applyFont="1" applyBorder="1" applyAlignment="1" applyProtection="1">
      <alignment vertical="center"/>
    </xf>
    <xf numFmtId="167" fontId="8" fillId="0" borderId="22" xfId="3" applyNumberFormat="1" applyFont="1" applyBorder="1" applyAlignment="1" applyProtection="1">
      <alignment vertical="center"/>
    </xf>
    <xf numFmtId="0" fontId="8" fillId="0" borderId="22" xfId="3" applyFont="1" applyBorder="1" applyAlignment="1">
      <alignment vertical="center"/>
    </xf>
    <xf numFmtId="167" fontId="8" fillId="0" borderId="0" xfId="3" applyNumberFormat="1" applyFont="1" applyAlignment="1" applyProtection="1">
      <alignment vertical="center"/>
    </xf>
    <xf numFmtId="0" fontId="8" fillId="0" borderId="18" xfId="3" applyFont="1" applyBorder="1" applyAlignment="1" applyProtection="1">
      <alignment vertical="center"/>
    </xf>
    <xf numFmtId="167" fontId="8" fillId="0" borderId="19" xfId="3" applyNumberFormat="1" applyFont="1" applyBorder="1" applyAlignment="1" applyProtection="1">
      <alignment vertical="center"/>
    </xf>
    <xf numFmtId="0" fontId="8" fillId="0" borderId="18" xfId="3" applyFont="1" applyBorder="1" applyAlignment="1">
      <alignment vertical="center"/>
    </xf>
    <xf numFmtId="167" fontId="8" fillId="0" borderId="23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horizontal="left" vertical="center"/>
    </xf>
    <xf numFmtId="0" fontId="8" fillId="0" borderId="19" xfId="3" applyFont="1" applyBorder="1" applyAlignment="1">
      <alignment horizontal="left" vertical="center" indent="1"/>
    </xf>
    <xf numFmtId="0" fontId="8" fillId="0" borderId="23" xfId="3" applyFont="1" applyBorder="1" applyAlignment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0" xfId="3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0" xfId="3" applyFont="1" applyBorder="1" applyAlignment="1"/>
    <xf numFmtId="0" fontId="13" fillId="2" borderId="0" xfId="5" applyFont="1" applyFill="1" applyAlignment="1" applyProtection="1">
      <alignment horizontal="left" indent="2"/>
    </xf>
    <xf numFmtId="0" fontId="8" fillId="0" borderId="0" xfId="6" quotePrefix="1" applyNumberFormat="1" applyFont="1" applyAlignment="1">
      <alignment horizontal="center"/>
    </xf>
    <xf numFmtId="0" fontId="10" fillId="0" borderId="0" xfId="6" applyNumberFormat="1" applyFont="1" applyBorder="1" applyAlignment="1">
      <alignment horizontal="center"/>
    </xf>
    <xf numFmtId="3" fontId="8" fillId="0" borderId="0" xfId="6" quotePrefix="1" applyNumberFormat="1" applyFont="1" applyAlignment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quotePrefix="1" applyNumberFormat="1" applyFont="1" applyAlignment="1">
      <alignment horizontal="center"/>
    </xf>
    <xf numFmtId="0" fontId="10" fillId="0" borderId="0" xfId="3" applyNumberFormat="1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22" xfId="3" applyFont="1" applyBorder="1" applyAlignment="1"/>
    <xf numFmtId="0" fontId="8" fillId="0" borderId="22" xfId="3" applyFont="1" applyBorder="1" applyAlignment="1">
      <alignment horizontal="center"/>
    </xf>
    <xf numFmtId="0" fontId="8" fillId="0" borderId="0" xfId="6" quotePrefix="1" applyNumberFormat="1" applyFont="1" applyAlignment="1">
      <alignment horizontal="center"/>
    </xf>
    <xf numFmtId="0" fontId="10" fillId="0" borderId="0" xfId="6" applyNumberFormat="1" applyFont="1" applyBorder="1" applyAlignment="1">
      <alignment horizontal="center"/>
    </xf>
    <xf numFmtId="3" fontId="8" fillId="0" borderId="0" xfId="6" quotePrefix="1" applyNumberFormat="1" applyFont="1" applyAlignment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Border="1" applyAlignment="1">
      <alignment horizontal="left" vertical="center" wrapText="1"/>
    </xf>
    <xf numFmtId="0" fontId="8" fillId="0" borderId="0" xfId="3" quotePrefix="1" applyFont="1" applyBorder="1" applyAlignment="1">
      <alignment horizontal="left" vertical="center" wrapText="1"/>
    </xf>
    <xf numFmtId="0" fontId="8" fillId="0" borderId="0" xfId="3" applyFont="1" applyFill="1" applyAlignment="1">
      <alignment horizontal="left" wrapText="1"/>
    </xf>
    <xf numFmtId="0" fontId="8" fillId="0" borderId="0" xfId="3" quotePrefix="1" applyNumberFormat="1" applyFont="1" applyAlignment="1">
      <alignment horizontal="center"/>
    </xf>
    <xf numFmtId="0" fontId="10" fillId="0" borderId="0" xfId="3" applyNumberFormat="1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7" fillId="0" borderId="0" xfId="3"/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3" name="Imagen 2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952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6844" y="-1106844"/>
          <a:ext cx="6378354" cy="859204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0</xdr:row>
      <xdr:rowOff>10477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3547" y="-1093547"/>
          <a:ext cx="6487467" cy="867456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48</xdr:row>
      <xdr:rowOff>4398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60047" y="-1060047"/>
          <a:ext cx="6471947" cy="859204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49</xdr:row>
      <xdr:rowOff>9386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80376" y="-1080376"/>
          <a:ext cx="6431289" cy="859204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48</xdr:row>
      <xdr:rowOff>1104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0171" y="-1090171"/>
          <a:ext cx="6456968" cy="863730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48</xdr:row>
      <xdr:rowOff>1104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2804" y="-1112804"/>
          <a:ext cx="6456968" cy="868257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48</xdr:row>
      <xdr:rowOff>1104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0171" y="-1090171"/>
          <a:ext cx="6456968" cy="863730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1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6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04-CBI#Ratio de cobertura"/>
      <sheetName val="2_20_4"/>
      <sheetName val="e2_20_4"/>
      <sheetName val="D#C2_205-CBI#Ratio de liquidez "/>
      <sheetName val="2_20_5"/>
      <sheetName val="e2_20_5"/>
      <sheetName val="D#C2_206-CBI#Patrimonio neto _ "/>
      <sheetName val="2_20_6"/>
      <sheetName val="e2_20_6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-CBI#Ratio de cobertura "/>
      <sheetName val="2_33"/>
      <sheetName val="e2_33"/>
      <sheetName val="D#C2_34-CBI#Ratio de liquidez ("/>
      <sheetName val="2_34"/>
      <sheetName val="e2_34"/>
      <sheetName val="D#C2_35-CBI#Patrimonio neto _ ("/>
      <sheetName val="2_35"/>
      <sheetName val="e2_35"/>
      <sheetName val="D#C2_36-CBI#Valor Añadido Bruto"/>
      <sheetName val="D#C13-CBI#Valor Añadido Bruto a"/>
      <sheetName val="2_36"/>
      <sheetName val="e2_36"/>
      <sheetName val="D#C2_37-CBI#Valor Añadido Bruto"/>
      <sheetName val="2_37"/>
      <sheetName val="e2_37"/>
      <sheetName val="D#C2_38-CBI#Valor Añadido Bruto"/>
      <sheetName val="2_38"/>
      <sheetName val="e2_38"/>
      <sheetName val="D#C2_391-CBI#RESULTADO  NETO  ("/>
      <sheetName val="2_39_1"/>
      <sheetName val="e2_39_1"/>
      <sheetName val="2_39_2"/>
      <sheetName val="e2_39_2"/>
      <sheetName val="D#C2_40-CBI#Inversión en inmovi"/>
      <sheetName val="2_40"/>
      <sheetName val="e2_40"/>
      <sheetName val="D#C2_411-CBI#TOTAL"/>
      <sheetName val="2_41_1"/>
      <sheetName val="e2_41_1"/>
      <sheetName val="D#C2_412-CBI#TOTAL"/>
      <sheetName val="2_41_2"/>
      <sheetName val="e2_41_2"/>
      <sheetName val="D#C2_42-CBI#Saldo neto exportac"/>
      <sheetName val="2_42"/>
      <sheetName val="e2_42"/>
      <sheetName val="ANYO"/>
      <sheetName val="Auxiliar"/>
      <sheetName val="CONTROL DE ERRORES"/>
      <sheetName val="D#C2_43-CBI#Intereses por finan"/>
      <sheetName val="D#C2_44-CBI#Gastos financier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74.28515625" style="1" customWidth="1"/>
    <col min="3" max="3" width="9.7109375" style="1" customWidth="1"/>
    <col min="4" max="16384" width="11.42578125" style="1"/>
  </cols>
  <sheetData>
    <row r="1" spans="1:3" ht="17.850000000000001" x14ac:dyDescent="0.2">
      <c r="A1" s="3"/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12</v>
      </c>
      <c r="B3" s="4"/>
    </row>
    <row r="4" spans="1:3" ht="17.850000000000001" x14ac:dyDescent="0.25">
      <c r="A4" s="5" t="s">
        <v>13</v>
      </c>
      <c r="B4" s="4"/>
    </row>
    <row r="5" spans="1:3" ht="18.55" x14ac:dyDescent="0.3">
      <c r="A5" s="2"/>
    </row>
    <row r="7" spans="1:3" ht="17.850000000000001" x14ac:dyDescent="0.2">
      <c r="A7" s="6" t="s">
        <v>7</v>
      </c>
      <c r="B7" s="6"/>
      <c r="C7" s="7" t="s">
        <v>14</v>
      </c>
    </row>
    <row r="8" spans="1:3" x14ac:dyDescent="0.2">
      <c r="A8" s="4"/>
      <c r="B8" s="4"/>
      <c r="C8" s="4"/>
    </row>
    <row r="9" spans="1:3" ht="13.55" x14ac:dyDescent="0.2">
      <c r="B9" s="7" t="s">
        <v>9</v>
      </c>
      <c r="C9" s="170" t="s">
        <v>0</v>
      </c>
    </row>
    <row r="10" spans="1:3" ht="13.55" x14ac:dyDescent="0.2">
      <c r="B10" s="7" t="s">
        <v>79</v>
      </c>
      <c r="C10" s="170" t="s">
        <v>1</v>
      </c>
    </row>
    <row r="11" spans="1:3" ht="13.55" x14ac:dyDescent="0.2">
      <c r="B11" s="7" t="s">
        <v>10</v>
      </c>
      <c r="C11" s="170" t="s">
        <v>2</v>
      </c>
    </row>
    <row r="12" spans="1:3" ht="13.55" x14ac:dyDescent="0.2">
      <c r="B12" s="7" t="s">
        <v>17</v>
      </c>
      <c r="C12" s="170" t="s">
        <v>3</v>
      </c>
    </row>
    <row r="13" spans="1:3" ht="13.55" x14ac:dyDescent="0.2">
      <c r="B13" s="7" t="s">
        <v>11</v>
      </c>
      <c r="C13" s="170" t="s">
        <v>4</v>
      </c>
    </row>
    <row r="14" spans="1:3" ht="13.55" x14ac:dyDescent="0.2">
      <c r="B14" s="7" t="s">
        <v>16</v>
      </c>
      <c r="C14" s="170" t="s">
        <v>5</v>
      </c>
    </row>
    <row r="15" spans="1:3" ht="13.55" x14ac:dyDescent="0.2">
      <c r="B15" s="7" t="s">
        <v>15</v>
      </c>
      <c r="C15" s="170" t="s">
        <v>6</v>
      </c>
    </row>
    <row r="16" spans="1:3" x14ac:dyDescent="0.2">
      <c r="A16" s="4"/>
      <c r="B16" s="4"/>
      <c r="C16" s="4"/>
    </row>
    <row r="17" spans="1:3" ht="13.55" x14ac:dyDescent="0.2">
      <c r="A17" s="4"/>
      <c r="B17" s="7"/>
      <c r="C17" s="7"/>
    </row>
    <row r="18" spans="1:3" ht="13.55" x14ac:dyDescent="0.2">
      <c r="A18" s="4"/>
      <c r="B18" s="7"/>
      <c r="C18" s="7"/>
    </row>
    <row r="19" spans="1:3" ht="13.55" x14ac:dyDescent="0.2">
      <c r="A19" s="4"/>
      <c r="B19" s="7"/>
      <c r="C19" s="7"/>
    </row>
    <row r="20" spans="1:3" ht="13.5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3.55" x14ac:dyDescent="0.2">
      <c r="A22" s="4"/>
      <c r="B22" s="7"/>
      <c r="C22" s="7"/>
    </row>
    <row r="23" spans="1:3" ht="13.55" x14ac:dyDescent="0.2">
      <c r="A23" s="4"/>
      <c r="B23" s="7"/>
      <c r="C23" s="7"/>
    </row>
    <row r="24" spans="1:3" ht="13.55" x14ac:dyDescent="0.2">
      <c r="A24" s="4"/>
      <c r="B24" s="7"/>
      <c r="C24" s="7"/>
    </row>
    <row r="25" spans="1:3" ht="13.55" x14ac:dyDescent="0.2">
      <c r="A25" s="4"/>
      <c r="B25" s="7"/>
      <c r="C25" s="7"/>
    </row>
    <row r="26" spans="1:3" ht="13.55" x14ac:dyDescent="0.2">
      <c r="A26" s="4"/>
      <c r="B26" s="7"/>
      <c r="C26" s="7"/>
    </row>
    <row r="27" spans="1:3" ht="13.55" x14ac:dyDescent="0.2">
      <c r="A27" s="4"/>
      <c r="B27" s="7"/>
      <c r="C27" s="7"/>
    </row>
  </sheetData>
  <hyperlinks>
    <hyperlink ref="C9" location="'2_9'!A1" display="2.9"/>
    <hyperlink ref="C10" location="'2_28'!A1" display="2.28"/>
    <hyperlink ref="C11" location="'2_10'!A1" display="2.10"/>
    <hyperlink ref="C12" location="'2_11'!A1" display="2.11"/>
    <hyperlink ref="C13" location="'2_12'!A1" display="2.12"/>
    <hyperlink ref="C14" location="'2_13'!A1" display="2.13"/>
    <hyperlink ref="C15" location="'2_14'!A1" display="2.14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2">
    <tabColor theme="4" tint="0.59999389629810485"/>
  </sheetPr>
  <dimension ref="A1:W57"/>
  <sheetViews>
    <sheetView showGridLines="0" workbookViewId="0"/>
  </sheetViews>
  <sheetFormatPr baseColWidth="10" defaultColWidth="12.5703125" defaultRowHeight="15.7" x14ac:dyDescent="0.25"/>
  <cols>
    <col min="1" max="1" width="1.85546875" style="190" customWidth="1"/>
    <col min="2" max="2" width="43" style="190" customWidth="1"/>
    <col min="3" max="3" width="1.5703125" style="190" customWidth="1"/>
    <col min="4" max="4" width="7" style="190" customWidth="1"/>
    <col min="5" max="5" width="1.28515625" style="190" customWidth="1"/>
    <col min="6" max="6" width="7" style="190" customWidth="1"/>
    <col min="7" max="7" width="1.28515625" style="190" customWidth="1"/>
    <col min="8" max="8" width="7" style="190" customWidth="1"/>
    <col min="9" max="9" width="1.28515625" style="190" customWidth="1"/>
    <col min="10" max="10" width="7" style="190" customWidth="1"/>
    <col min="11" max="11" width="1.28515625" style="190" customWidth="1"/>
    <col min="12" max="12" width="7" style="190" customWidth="1"/>
    <col min="13" max="13" width="1.28515625" style="190" customWidth="1"/>
    <col min="14" max="14" width="7" style="190" customWidth="1"/>
    <col min="15" max="15" width="1.28515625" style="190" customWidth="1"/>
    <col min="16" max="16" width="7" style="190" customWidth="1"/>
    <col min="17" max="17" width="1.28515625" style="190" customWidth="1"/>
    <col min="18" max="18" width="7" style="190" customWidth="1"/>
    <col min="19" max="19" width="1.28515625" style="190" customWidth="1"/>
    <col min="20" max="22" width="7" style="190" customWidth="1"/>
    <col min="23" max="23" width="1.85546875" style="190" customWidth="1"/>
    <col min="24" max="16384" width="12.5703125" style="190"/>
  </cols>
  <sheetData>
    <row r="1" spans="1:23" ht="10.55" customHeight="1" x14ac:dyDescent="0.25">
      <c r="A1" s="28" t="s">
        <v>54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9" t="s">
        <v>59</v>
      </c>
    </row>
    <row r="2" spans="1:23" ht="1.1000000000000001" customHeight="1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0.55" customHeight="1" x14ac:dyDescent="0.25">
      <c r="A3" s="28" t="s">
        <v>58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</row>
    <row r="4" spans="1:23" ht="1.1000000000000001" customHeight="1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</row>
    <row r="5" spans="1:23" ht="10.55" customHeight="1" x14ac:dyDescent="0.25">
      <c r="A5" s="28" t="s">
        <v>57</v>
      </c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</row>
    <row r="6" spans="1:23" ht="9.1" customHeight="1" x14ac:dyDescent="0.25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23" ht="8.1999999999999993" customHeight="1" x14ac:dyDescent="0.25">
      <c r="A7" s="77"/>
      <c r="B7" s="76"/>
      <c r="C7" s="76"/>
      <c r="D7" s="53"/>
      <c r="E7" s="53"/>
      <c r="F7" s="53"/>
      <c r="G7" s="53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75"/>
    </row>
    <row r="8" spans="1:23" ht="10" customHeight="1" x14ac:dyDescent="0.25">
      <c r="A8" s="178"/>
      <c r="B8" s="49" t="s">
        <v>49</v>
      </c>
      <c r="C8" s="49"/>
      <c r="D8" s="171">
        <v>2011</v>
      </c>
      <c r="E8" s="84"/>
      <c r="F8" s="171">
        <v>2012</v>
      </c>
      <c r="G8" s="84"/>
      <c r="H8" s="171">
        <v>2013</v>
      </c>
      <c r="I8" s="84"/>
      <c r="J8" s="171">
        <v>2014</v>
      </c>
      <c r="K8" s="84"/>
      <c r="L8" s="171">
        <v>2015</v>
      </c>
      <c r="M8" s="84"/>
      <c r="N8" s="171">
        <v>2016</v>
      </c>
      <c r="O8" s="84"/>
      <c r="P8" s="171">
        <v>2017</v>
      </c>
      <c r="Q8" s="84"/>
      <c r="R8" s="171">
        <v>2018</v>
      </c>
      <c r="S8" s="84"/>
      <c r="T8" s="171">
        <v>2019</v>
      </c>
      <c r="U8" s="180">
        <v>2020</v>
      </c>
      <c r="V8" s="180"/>
      <c r="W8" s="71"/>
    </row>
    <row r="9" spans="1:23" ht="5.2" customHeight="1" x14ac:dyDescent="0.25">
      <c r="A9" s="178"/>
      <c r="B9" s="48" t="s">
        <v>47</v>
      </c>
      <c r="C9" s="48"/>
      <c r="D9" s="172" t="s">
        <v>46</v>
      </c>
      <c r="E9" s="83"/>
      <c r="F9" s="172" t="s">
        <v>46</v>
      </c>
      <c r="G9" s="83"/>
      <c r="H9" s="172" t="s">
        <v>46</v>
      </c>
      <c r="I9" s="83"/>
      <c r="J9" s="172" t="s">
        <v>46</v>
      </c>
      <c r="K9" s="83"/>
      <c r="L9" s="172" t="s">
        <v>46</v>
      </c>
      <c r="M9" s="83"/>
      <c r="N9" s="172" t="s">
        <v>46</v>
      </c>
      <c r="O9" s="83"/>
      <c r="P9" s="172" t="s">
        <v>46</v>
      </c>
      <c r="Q9" s="83"/>
      <c r="R9" s="172" t="s">
        <v>46</v>
      </c>
      <c r="S9" s="83"/>
      <c r="T9" s="172" t="s">
        <v>46</v>
      </c>
      <c r="U9" s="181" t="s">
        <v>47</v>
      </c>
      <c r="V9" s="181"/>
      <c r="W9" s="70"/>
    </row>
    <row r="10" spans="1:23" ht="15.7" customHeight="1" x14ac:dyDescent="0.25">
      <c r="A10" s="179"/>
      <c r="B10" s="49" t="s">
        <v>8</v>
      </c>
      <c r="C10" s="49"/>
      <c r="D10" s="173">
        <v>759779</v>
      </c>
      <c r="E10" s="86"/>
      <c r="F10" s="173">
        <v>778335</v>
      </c>
      <c r="G10" s="86"/>
      <c r="H10" s="173">
        <v>809508</v>
      </c>
      <c r="I10" s="86"/>
      <c r="J10" s="173">
        <v>838497</v>
      </c>
      <c r="K10" s="86"/>
      <c r="L10" s="173">
        <v>843457</v>
      </c>
      <c r="M10" s="86"/>
      <c r="N10" s="173">
        <v>844923</v>
      </c>
      <c r="O10" s="86"/>
      <c r="P10" s="173">
        <v>813798</v>
      </c>
      <c r="Q10" s="86"/>
      <c r="R10" s="173">
        <v>788214</v>
      </c>
      <c r="S10" s="86"/>
      <c r="T10" s="173">
        <v>684107</v>
      </c>
      <c r="U10" s="182">
        <v>465362</v>
      </c>
      <c r="V10" s="182"/>
      <c r="W10" s="71"/>
    </row>
    <row r="11" spans="1:23" ht="6.1" customHeight="1" x14ac:dyDescent="0.25">
      <c r="A11" s="179"/>
      <c r="B11" s="49"/>
      <c r="C11" s="49"/>
      <c r="D11" s="85"/>
      <c r="E11" s="78"/>
      <c r="F11" s="85"/>
      <c r="G11" s="78"/>
      <c r="H11" s="85"/>
      <c r="I11" s="78"/>
      <c r="J11" s="85"/>
      <c r="K11" s="78"/>
      <c r="L11" s="85"/>
      <c r="M11" s="78"/>
      <c r="N11" s="85"/>
      <c r="O11" s="78"/>
      <c r="P11" s="85"/>
      <c r="Q11" s="78"/>
      <c r="R11" s="85"/>
      <c r="S11" s="78"/>
      <c r="T11" s="85"/>
      <c r="U11" s="107"/>
      <c r="V11" s="107"/>
      <c r="W11" s="71"/>
    </row>
    <row r="12" spans="1:23" ht="10" customHeight="1" x14ac:dyDescent="0.25">
      <c r="A12" s="178"/>
      <c r="B12" s="49" t="s">
        <v>48</v>
      </c>
      <c r="C12" s="49"/>
      <c r="D12" s="171">
        <v>2011</v>
      </c>
      <c r="E12" s="84"/>
      <c r="F12" s="171">
        <v>2012</v>
      </c>
      <c r="G12" s="84"/>
      <c r="H12" s="171">
        <v>2013</v>
      </c>
      <c r="I12" s="84"/>
      <c r="J12" s="171">
        <v>2014</v>
      </c>
      <c r="K12" s="84"/>
      <c r="L12" s="171">
        <v>2015</v>
      </c>
      <c r="M12" s="84"/>
      <c r="N12" s="171">
        <v>2016</v>
      </c>
      <c r="O12" s="84"/>
      <c r="P12" s="171">
        <v>2017</v>
      </c>
      <c r="Q12" s="84"/>
      <c r="R12" s="171">
        <v>2018</v>
      </c>
      <c r="S12" s="84"/>
      <c r="T12" s="171">
        <v>2019</v>
      </c>
      <c r="U12" s="180">
        <v>2020</v>
      </c>
      <c r="V12" s="180"/>
      <c r="W12" s="71"/>
    </row>
    <row r="13" spans="1:23" ht="5.2" customHeight="1" x14ac:dyDescent="0.25">
      <c r="A13" s="178"/>
      <c r="B13" s="48" t="s">
        <v>47</v>
      </c>
      <c r="C13" s="48"/>
      <c r="D13" s="172" t="s">
        <v>46</v>
      </c>
      <c r="E13" s="83"/>
      <c r="F13" s="172" t="s">
        <v>46</v>
      </c>
      <c r="G13" s="83"/>
      <c r="H13" s="172" t="s">
        <v>46</v>
      </c>
      <c r="I13" s="83"/>
      <c r="J13" s="172" t="s">
        <v>46</v>
      </c>
      <c r="K13" s="83"/>
      <c r="L13" s="172" t="s">
        <v>46</v>
      </c>
      <c r="M13" s="83"/>
      <c r="N13" s="172" t="s">
        <v>46</v>
      </c>
      <c r="O13" s="83"/>
      <c r="P13" s="172" t="s">
        <v>46</v>
      </c>
      <c r="Q13" s="83"/>
      <c r="R13" s="172" t="s">
        <v>46</v>
      </c>
      <c r="S13" s="83"/>
      <c r="T13" s="172" t="s">
        <v>46</v>
      </c>
      <c r="U13" s="181" t="s">
        <v>47</v>
      </c>
      <c r="V13" s="181"/>
      <c r="W13" s="70"/>
    </row>
    <row r="14" spans="1:23" ht="6.1" customHeight="1" x14ac:dyDescent="0.25">
      <c r="A14" s="15"/>
      <c r="B14" s="33"/>
      <c r="C14" s="33"/>
      <c r="D14" s="81"/>
      <c r="E14" s="82"/>
      <c r="F14" s="81"/>
      <c r="G14" s="82"/>
      <c r="H14" s="81"/>
      <c r="I14" s="82"/>
      <c r="J14" s="81"/>
      <c r="K14" s="82"/>
      <c r="L14" s="81"/>
      <c r="M14" s="82"/>
      <c r="N14" s="81"/>
      <c r="O14" s="82"/>
      <c r="P14" s="81"/>
      <c r="Q14" s="82"/>
      <c r="R14" s="81"/>
      <c r="S14" s="82"/>
      <c r="T14" s="81"/>
      <c r="U14" s="82"/>
      <c r="V14" s="81"/>
      <c r="W14" s="58"/>
    </row>
    <row r="15" spans="1:23" ht="10" customHeight="1" x14ac:dyDescent="0.25">
      <c r="A15" s="15"/>
      <c r="B15" s="42" t="s">
        <v>45</v>
      </c>
      <c r="C15" s="33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106"/>
      <c r="S15" s="106"/>
      <c r="T15" s="105"/>
      <c r="U15" s="82" t="s">
        <v>56</v>
      </c>
      <c r="V15" s="105" t="s">
        <v>55</v>
      </c>
      <c r="W15" s="68"/>
    </row>
    <row r="16" spans="1:23" ht="6.1" customHeight="1" x14ac:dyDescent="0.25">
      <c r="A16" s="15"/>
      <c r="B16" s="41"/>
      <c r="C16" s="33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92" t="s">
        <v>23</v>
      </c>
      <c r="V16" s="87"/>
      <c r="W16" s="68"/>
    </row>
    <row r="17" spans="1:23" ht="11.4" customHeight="1" x14ac:dyDescent="0.25">
      <c r="A17" s="15"/>
      <c r="B17" s="34" t="s">
        <v>44</v>
      </c>
      <c r="C17" s="32"/>
      <c r="D17" s="94">
        <v>0.67837973581965205</v>
      </c>
      <c r="E17" s="88"/>
      <c r="F17" s="94">
        <v>3.4821971657957098</v>
      </c>
      <c r="G17" s="88"/>
      <c r="H17" s="94">
        <v>4.4266444056892196</v>
      </c>
      <c r="I17" s="88"/>
      <c r="J17" s="94">
        <v>2.8910893033418001</v>
      </c>
      <c r="K17" s="88"/>
      <c r="L17" s="94">
        <v>5.3923494428637904</v>
      </c>
      <c r="M17" s="88"/>
      <c r="N17" s="94">
        <v>12.966088040892799</v>
      </c>
      <c r="O17" s="88"/>
      <c r="P17" s="94">
        <v>13.560854850309299</v>
      </c>
      <c r="Q17" s="88"/>
      <c r="R17" s="94">
        <v>-0.83191822587838404</v>
      </c>
      <c r="S17" s="88"/>
      <c r="T17" s="94">
        <v>6.7616262889180003</v>
      </c>
      <c r="U17" s="95">
        <v>2.8617582315474E-2</v>
      </c>
      <c r="V17" s="94">
        <v>2.48177134649274</v>
      </c>
      <c r="W17" s="68"/>
    </row>
    <row r="18" spans="1:23" ht="11.4" customHeight="1" x14ac:dyDescent="0.25">
      <c r="A18" s="15"/>
      <c r="B18" s="34" t="s">
        <v>43</v>
      </c>
      <c r="C18" s="32"/>
      <c r="D18" s="94">
        <v>-4.1747116568834901</v>
      </c>
      <c r="E18" s="88"/>
      <c r="F18" s="94">
        <v>-26.295523862953999</v>
      </c>
      <c r="G18" s="88"/>
      <c r="H18" s="94">
        <v>4.78012777410762</v>
      </c>
      <c r="I18" s="88"/>
      <c r="J18" s="94">
        <v>-10.908830475554399</v>
      </c>
      <c r="K18" s="88"/>
      <c r="L18" s="94">
        <v>0.42103796102087299</v>
      </c>
      <c r="M18" s="88"/>
      <c r="N18" s="94">
        <v>-6.1279869161811504</v>
      </c>
      <c r="O18" s="88"/>
      <c r="P18" s="94">
        <v>36.184202042785799</v>
      </c>
      <c r="Q18" s="88"/>
      <c r="R18" s="94">
        <v>1.3253825714362999</v>
      </c>
      <c r="S18" s="88"/>
      <c r="T18" s="94">
        <v>-10.223470217355899</v>
      </c>
      <c r="U18" s="95">
        <v>2.8393277957542802E-3</v>
      </c>
      <c r="V18" s="94">
        <v>0.80427853150033801</v>
      </c>
      <c r="W18" s="68"/>
    </row>
    <row r="19" spans="1:23" ht="11.4" customHeight="1" x14ac:dyDescent="0.25">
      <c r="A19" s="15"/>
      <c r="B19" s="34" t="s">
        <v>42</v>
      </c>
      <c r="C19" s="32"/>
      <c r="D19" s="94">
        <v>-1.6254037265263199</v>
      </c>
      <c r="E19" s="88"/>
      <c r="F19" s="94">
        <v>-4.8177511880005603</v>
      </c>
      <c r="G19" s="88"/>
      <c r="H19" s="94">
        <v>-1.50983361654352</v>
      </c>
      <c r="I19" s="88"/>
      <c r="J19" s="94">
        <v>4.8223788449123601</v>
      </c>
      <c r="K19" s="88"/>
      <c r="L19" s="94">
        <v>11.1284397397774</v>
      </c>
      <c r="M19" s="88"/>
      <c r="N19" s="94">
        <v>5.6282345603985</v>
      </c>
      <c r="O19" s="88"/>
      <c r="P19" s="94">
        <v>4.7188283136556999</v>
      </c>
      <c r="Q19" s="88"/>
      <c r="R19" s="94">
        <v>2.4151164405032</v>
      </c>
      <c r="S19" s="88"/>
      <c r="T19" s="94">
        <v>1.2277445359815999</v>
      </c>
      <c r="U19" s="95">
        <v>-2.6702954658859501</v>
      </c>
      <c r="V19" s="94">
        <v>-12.159152590492599</v>
      </c>
      <c r="W19" s="68"/>
    </row>
    <row r="20" spans="1:23" ht="11.4" customHeight="1" x14ac:dyDescent="0.25">
      <c r="A20" s="15"/>
      <c r="B20" s="34" t="s">
        <v>41</v>
      </c>
      <c r="C20" s="32"/>
      <c r="D20" s="94">
        <v>-1.07693098378793</v>
      </c>
      <c r="E20" s="88"/>
      <c r="F20" s="94">
        <v>2.1878027593612499</v>
      </c>
      <c r="G20" s="88"/>
      <c r="H20" s="94">
        <v>-5.8800991960110904</v>
      </c>
      <c r="I20" s="88"/>
      <c r="J20" s="94">
        <v>1.4559199845806301</v>
      </c>
      <c r="K20" s="88"/>
      <c r="L20" s="94">
        <v>0.28923779838447999</v>
      </c>
      <c r="M20" s="88"/>
      <c r="N20" s="94">
        <v>-1.67294663731158</v>
      </c>
      <c r="O20" s="88"/>
      <c r="P20" s="94">
        <v>-8.7769053015191503</v>
      </c>
      <c r="Q20" s="88"/>
      <c r="R20" s="94">
        <v>5.7692729429007796</v>
      </c>
      <c r="S20" s="88"/>
      <c r="T20" s="94">
        <v>4.2786447986025404</v>
      </c>
      <c r="U20" s="95">
        <v>-0.50348304714030401</v>
      </c>
      <c r="V20" s="94">
        <v>-8.5791612173005394</v>
      </c>
      <c r="W20" s="68"/>
    </row>
    <row r="21" spans="1:23" ht="23.2" customHeight="1" x14ac:dyDescent="0.25">
      <c r="A21" s="15"/>
      <c r="B21" s="39" t="s">
        <v>53</v>
      </c>
      <c r="C21" s="32"/>
      <c r="D21" s="94">
        <v>-1.5319729937583499</v>
      </c>
      <c r="E21" s="88"/>
      <c r="F21" s="94">
        <v>-4.2707506601026397</v>
      </c>
      <c r="G21" s="88"/>
      <c r="H21" s="94">
        <v>-0.14945552163057901</v>
      </c>
      <c r="I21" s="88"/>
      <c r="J21" s="94">
        <v>0.66978459982560801</v>
      </c>
      <c r="K21" s="88"/>
      <c r="L21" s="94">
        <v>2.7122766913057901</v>
      </c>
      <c r="M21" s="88"/>
      <c r="N21" s="94">
        <v>2.0587299047589198</v>
      </c>
      <c r="O21" s="88"/>
      <c r="P21" s="94">
        <v>3.6809348858222202</v>
      </c>
      <c r="Q21" s="88"/>
      <c r="R21" s="94">
        <v>1.1250338793934</v>
      </c>
      <c r="S21" s="88"/>
      <c r="T21" s="94">
        <v>3.4034822971751701</v>
      </c>
      <c r="U21" s="95">
        <v>-3.38474607291449E-2</v>
      </c>
      <c r="V21" s="94">
        <v>-1.57075039007413</v>
      </c>
      <c r="W21" s="68"/>
    </row>
    <row r="22" spans="1:23" ht="11.4" customHeight="1" x14ac:dyDescent="0.25">
      <c r="A22" s="15"/>
      <c r="B22" s="34" t="s">
        <v>40</v>
      </c>
      <c r="C22" s="32"/>
      <c r="D22" s="94">
        <v>-11.6015311665808</v>
      </c>
      <c r="E22" s="88"/>
      <c r="F22" s="94">
        <v>-14.030149000313299</v>
      </c>
      <c r="G22" s="88"/>
      <c r="H22" s="94">
        <v>-14.1498523637921</v>
      </c>
      <c r="I22" s="88"/>
      <c r="J22" s="94">
        <v>2.0602406068590402</v>
      </c>
      <c r="K22" s="88"/>
      <c r="L22" s="94">
        <v>8.0488910795602404</v>
      </c>
      <c r="M22" s="88"/>
      <c r="N22" s="94">
        <v>3.5695738081836001</v>
      </c>
      <c r="O22" s="88"/>
      <c r="P22" s="94">
        <v>14.628921643597</v>
      </c>
      <c r="Q22" s="88"/>
      <c r="R22" s="94">
        <v>9.20952241555044</v>
      </c>
      <c r="S22" s="88"/>
      <c r="T22" s="94">
        <v>11.8302253453001</v>
      </c>
      <c r="U22" s="95">
        <v>-0.32293964583834101</v>
      </c>
      <c r="V22" s="94">
        <v>-5.2367516300864398</v>
      </c>
      <c r="W22" s="68"/>
    </row>
    <row r="23" spans="1:23" ht="23.2" customHeight="1" x14ac:dyDescent="0.25">
      <c r="A23" s="15"/>
      <c r="B23" s="39" t="s">
        <v>52</v>
      </c>
      <c r="C23" s="32"/>
      <c r="D23" s="94">
        <v>-1.680420296631</v>
      </c>
      <c r="E23" s="88"/>
      <c r="F23" s="94">
        <v>-5.4865763542756003</v>
      </c>
      <c r="G23" s="88"/>
      <c r="H23" s="94">
        <v>-0.166029790193162</v>
      </c>
      <c r="I23" s="88"/>
      <c r="J23" s="94">
        <v>2.6070994158213598</v>
      </c>
      <c r="K23" s="88"/>
      <c r="L23" s="94">
        <v>7.5772365438925302</v>
      </c>
      <c r="M23" s="88"/>
      <c r="N23" s="94">
        <v>7.2719798228819501</v>
      </c>
      <c r="O23" s="88"/>
      <c r="P23" s="94">
        <v>5.02372772128001</v>
      </c>
      <c r="Q23" s="88"/>
      <c r="R23" s="94">
        <v>4.4694726301005101</v>
      </c>
      <c r="S23" s="88"/>
      <c r="T23" s="94">
        <v>4.55618873687835</v>
      </c>
      <c r="U23" s="95">
        <v>-1.87496695124503</v>
      </c>
      <c r="V23" s="94">
        <v>-9.3642968259480597</v>
      </c>
      <c r="W23" s="68"/>
    </row>
    <row r="24" spans="1:23" ht="11.4" customHeight="1" x14ac:dyDescent="0.25">
      <c r="A24" s="15"/>
      <c r="B24" s="34" t="s">
        <v>38</v>
      </c>
      <c r="C24" s="32"/>
      <c r="D24" s="94">
        <v>0.18540971916124399</v>
      </c>
      <c r="E24" s="88"/>
      <c r="F24" s="94">
        <v>-2.6627674478753698</v>
      </c>
      <c r="G24" s="88"/>
      <c r="H24" s="94">
        <v>2.6376069949224501</v>
      </c>
      <c r="I24" s="88"/>
      <c r="J24" s="94">
        <v>5.4781596550873104</v>
      </c>
      <c r="K24" s="88"/>
      <c r="L24" s="94">
        <v>6.4065271960163601</v>
      </c>
      <c r="M24" s="88"/>
      <c r="N24" s="94">
        <v>5.9627991425188398</v>
      </c>
      <c r="O24" s="88"/>
      <c r="P24" s="94">
        <v>6.0446373417451502</v>
      </c>
      <c r="Q24" s="88"/>
      <c r="R24" s="94">
        <v>4.70123051178778</v>
      </c>
      <c r="S24" s="88"/>
      <c r="T24" s="94">
        <v>4.4754596906292896</v>
      </c>
      <c r="U24" s="95">
        <v>-3.0641564146868601</v>
      </c>
      <c r="V24" s="94">
        <v>-30.8276351442641</v>
      </c>
      <c r="W24" s="68"/>
    </row>
    <row r="25" spans="1:23" ht="11.4" customHeight="1" x14ac:dyDescent="0.25">
      <c r="A25" s="15"/>
      <c r="B25" s="39" t="s">
        <v>37</v>
      </c>
      <c r="C25" s="32"/>
      <c r="D25" s="102">
        <v>2.501363643166</v>
      </c>
      <c r="E25" s="104"/>
      <c r="F25" s="102">
        <v>-3.4368200400746902</v>
      </c>
      <c r="G25" s="104"/>
      <c r="H25" s="102">
        <v>-6.3731176549686802E-3</v>
      </c>
      <c r="I25" s="104"/>
      <c r="J25" s="102">
        <v>8.50133731723664</v>
      </c>
      <c r="K25" s="104"/>
      <c r="L25" s="102">
        <v>11.504828205233601</v>
      </c>
      <c r="M25" s="104"/>
      <c r="N25" s="102">
        <v>14.976327344164099</v>
      </c>
      <c r="O25" s="104"/>
      <c r="P25" s="102">
        <v>11.900503677600399</v>
      </c>
      <c r="Q25" s="104"/>
      <c r="R25" s="102">
        <v>4.4995499679383197</v>
      </c>
      <c r="S25" s="104"/>
      <c r="T25" s="102">
        <v>7.1503561211756601</v>
      </c>
      <c r="U25" s="103">
        <v>-1.92785102267933</v>
      </c>
      <c r="V25" s="102">
        <v>-54.500875252675797</v>
      </c>
      <c r="W25" s="68"/>
    </row>
    <row r="26" spans="1:23" ht="11.4" customHeight="1" x14ac:dyDescent="0.25">
      <c r="A26" s="15"/>
      <c r="B26" s="34" t="s">
        <v>36</v>
      </c>
      <c r="C26" s="32"/>
      <c r="D26" s="94">
        <v>-4.0643365612675204</v>
      </c>
      <c r="E26" s="88"/>
      <c r="F26" s="94">
        <v>-6.0522817204133501</v>
      </c>
      <c r="G26" s="88"/>
      <c r="H26" s="94">
        <v>-4.8031897774869403</v>
      </c>
      <c r="I26" s="88"/>
      <c r="J26" s="94">
        <v>-2.5992799094237999</v>
      </c>
      <c r="K26" s="88"/>
      <c r="L26" s="94">
        <v>3.2536153457355801</v>
      </c>
      <c r="M26" s="88"/>
      <c r="N26" s="94">
        <v>5.2267415750777397</v>
      </c>
      <c r="O26" s="88"/>
      <c r="P26" s="94">
        <v>4.4493012683493198</v>
      </c>
      <c r="Q26" s="88"/>
      <c r="R26" s="94">
        <v>2.7145247173588301</v>
      </c>
      <c r="S26" s="88"/>
      <c r="T26" s="94">
        <v>3.9243777540639999</v>
      </c>
      <c r="U26" s="95">
        <v>-0.76894433908544202</v>
      </c>
      <c r="V26" s="94">
        <v>-8.4764044205383708</v>
      </c>
      <c r="W26" s="68"/>
    </row>
    <row r="27" spans="1:23" ht="11.4" customHeight="1" x14ac:dyDescent="0.25">
      <c r="A27" s="15"/>
      <c r="B27" s="34" t="s">
        <v>35</v>
      </c>
      <c r="C27" s="32"/>
      <c r="D27" s="94">
        <v>-1.9546893730955901</v>
      </c>
      <c r="E27" s="88"/>
      <c r="F27" s="94">
        <v>-0.24693013839267899</v>
      </c>
      <c r="G27" s="88"/>
      <c r="H27" s="94">
        <v>-1.14788055775801</v>
      </c>
      <c r="I27" s="88"/>
      <c r="J27" s="94">
        <v>4.5616691199993804</v>
      </c>
      <c r="K27" s="88"/>
      <c r="L27" s="94">
        <v>14.1831960499717</v>
      </c>
      <c r="M27" s="88"/>
      <c r="N27" s="94">
        <v>14.4132075825119</v>
      </c>
      <c r="O27" s="88"/>
      <c r="P27" s="94">
        <v>8.0588835835542998</v>
      </c>
      <c r="Q27" s="88"/>
      <c r="R27" s="94">
        <v>1.6767477507730599</v>
      </c>
      <c r="S27" s="88"/>
      <c r="T27" s="94">
        <v>7.7849786830910697</v>
      </c>
      <c r="U27" s="95">
        <v>-0.32259560119923097</v>
      </c>
      <c r="V27" s="94">
        <v>-16.4097662680181</v>
      </c>
      <c r="W27" s="68"/>
    </row>
    <row r="28" spans="1:23" ht="11.4" customHeight="1" x14ac:dyDescent="0.25">
      <c r="A28" s="15"/>
      <c r="B28" s="34" t="s">
        <v>34</v>
      </c>
      <c r="C28" s="32"/>
      <c r="D28" s="94">
        <v>0.64951743135121398</v>
      </c>
      <c r="E28" s="88"/>
      <c r="F28" s="94">
        <v>-3.4935724096257101</v>
      </c>
      <c r="G28" s="88"/>
      <c r="H28" s="94">
        <v>-3.49661086737899</v>
      </c>
      <c r="I28" s="88"/>
      <c r="J28" s="94">
        <v>3.6357336308954902</v>
      </c>
      <c r="K28" s="88"/>
      <c r="L28" s="94">
        <v>4.1907201561118601</v>
      </c>
      <c r="M28" s="88"/>
      <c r="N28" s="94">
        <v>2.5542953839709899</v>
      </c>
      <c r="O28" s="88"/>
      <c r="P28" s="94">
        <v>7.0433697279609797</v>
      </c>
      <c r="Q28" s="88"/>
      <c r="R28" s="94">
        <v>5.1238816403229404</v>
      </c>
      <c r="S28" s="88"/>
      <c r="T28" s="94">
        <v>6.7708598617790798</v>
      </c>
      <c r="U28" s="95">
        <v>-0.45526135110974197</v>
      </c>
      <c r="V28" s="94">
        <v>-7.9134029900624201</v>
      </c>
      <c r="W28" s="68"/>
    </row>
    <row r="29" spans="1:23" ht="11.4" customHeight="1" x14ac:dyDescent="0.25">
      <c r="A29" s="15"/>
      <c r="B29" s="34" t="s">
        <v>33</v>
      </c>
      <c r="C29" s="32"/>
      <c r="D29" s="94">
        <v>-0.31770272600749699</v>
      </c>
      <c r="E29" s="88"/>
      <c r="F29" s="94">
        <v>-2.83990659862262</v>
      </c>
      <c r="G29" s="88"/>
      <c r="H29" s="94">
        <v>-1.15390015289867E-2</v>
      </c>
      <c r="I29" s="88"/>
      <c r="J29" s="94">
        <v>4.9445941255885204</v>
      </c>
      <c r="K29" s="88"/>
      <c r="L29" s="94">
        <v>7.6340953852000597</v>
      </c>
      <c r="M29" s="88"/>
      <c r="N29" s="94">
        <v>6.7188589108055696</v>
      </c>
      <c r="O29" s="88"/>
      <c r="P29" s="94">
        <v>8.3706786421466699</v>
      </c>
      <c r="Q29" s="88"/>
      <c r="R29" s="94">
        <v>7.0978143330773698</v>
      </c>
      <c r="S29" s="88"/>
      <c r="T29" s="94">
        <v>5.5725434084207404</v>
      </c>
      <c r="U29" s="95">
        <v>-0.56828184287836803</v>
      </c>
      <c r="V29" s="94">
        <v>-7.7208923346922402</v>
      </c>
      <c r="W29" s="68"/>
    </row>
    <row r="30" spans="1:23" ht="11.4" customHeight="1" x14ac:dyDescent="0.25">
      <c r="A30" s="15"/>
      <c r="B30" s="34" t="s">
        <v>32</v>
      </c>
      <c r="C30" s="32"/>
      <c r="D30" s="94">
        <v>1.1528241505762999</v>
      </c>
      <c r="E30" s="88"/>
      <c r="F30" s="94">
        <v>-0.91179850957985598</v>
      </c>
      <c r="G30" s="88"/>
      <c r="H30" s="94">
        <v>-1.28516124569512</v>
      </c>
      <c r="I30" s="88"/>
      <c r="J30" s="94">
        <v>5.1115548018394996</v>
      </c>
      <c r="K30" s="88"/>
      <c r="L30" s="94">
        <v>7.1478321090879602</v>
      </c>
      <c r="M30" s="88"/>
      <c r="N30" s="94">
        <v>6.9741627110761204</v>
      </c>
      <c r="O30" s="88"/>
      <c r="P30" s="94">
        <v>6.7371870773650402</v>
      </c>
      <c r="Q30" s="88"/>
      <c r="R30" s="94">
        <v>6.8648041500232999</v>
      </c>
      <c r="S30" s="88"/>
      <c r="T30" s="94">
        <v>6.3820015669034502</v>
      </c>
      <c r="U30" s="95">
        <v>-0.75068250174198803</v>
      </c>
      <c r="V30" s="94">
        <v>-15.998901404563201</v>
      </c>
      <c r="W30" s="68"/>
    </row>
    <row r="31" spans="1:23" ht="6.1" customHeight="1" x14ac:dyDescent="0.25">
      <c r="A31" s="15"/>
      <c r="B31" s="33"/>
      <c r="C31" s="32"/>
      <c r="D31" s="88"/>
      <c r="E31" s="88"/>
      <c r="F31" s="88"/>
      <c r="G31" s="88"/>
      <c r="H31" s="88"/>
      <c r="I31" s="88"/>
      <c r="J31" s="88"/>
      <c r="K31" s="88"/>
      <c r="L31" s="88"/>
      <c r="M31" s="88"/>
      <c r="N31" s="88"/>
      <c r="O31" s="88"/>
      <c r="P31" s="88"/>
      <c r="Q31" s="88"/>
      <c r="R31" s="88"/>
      <c r="S31" s="88"/>
      <c r="T31" s="88"/>
      <c r="U31" s="96"/>
      <c r="V31" s="88"/>
      <c r="W31" s="68"/>
    </row>
    <row r="32" spans="1:23" ht="19.45" customHeight="1" x14ac:dyDescent="0.25">
      <c r="A32" s="38"/>
      <c r="B32" s="37" t="s">
        <v>20</v>
      </c>
      <c r="C32" s="66"/>
      <c r="D32" s="99">
        <v>-2.0508964378536598</v>
      </c>
      <c r="E32" s="101"/>
      <c r="F32" s="99">
        <v>-4.5972943532086701</v>
      </c>
      <c r="G32" s="101"/>
      <c r="H32" s="99">
        <v>-2.0982702873595098</v>
      </c>
      <c r="I32" s="101"/>
      <c r="J32" s="99">
        <v>3.3357934580492499</v>
      </c>
      <c r="K32" s="101"/>
      <c r="L32" s="99">
        <v>7.46748538481192</v>
      </c>
      <c r="M32" s="101"/>
      <c r="N32" s="99">
        <v>5.98774206596479</v>
      </c>
      <c r="O32" s="101"/>
      <c r="P32" s="99">
        <v>5.7974881924554902</v>
      </c>
      <c r="Q32" s="101"/>
      <c r="R32" s="99">
        <v>4.3213964523568098</v>
      </c>
      <c r="S32" s="101"/>
      <c r="T32" s="99">
        <v>4.56746066937961</v>
      </c>
      <c r="U32" s="100">
        <v>-13.2318487341085</v>
      </c>
      <c r="V32" s="99">
        <v>-13.2318487341085</v>
      </c>
      <c r="W32" s="98"/>
    </row>
    <row r="33" spans="1:23" ht="6.1" customHeight="1" x14ac:dyDescent="0.25">
      <c r="A33" s="15"/>
      <c r="B33" s="33"/>
      <c r="C33" s="32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96" t="s">
        <v>23</v>
      </c>
      <c r="V33" s="88"/>
      <c r="W33" s="68"/>
    </row>
    <row r="34" spans="1:23" ht="11.25" customHeight="1" x14ac:dyDescent="0.25">
      <c r="A34" s="15"/>
      <c r="B34" s="34" t="s">
        <v>31</v>
      </c>
      <c r="C34" s="32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96" t="s">
        <v>23</v>
      </c>
      <c r="V34" s="88"/>
      <c r="W34" s="68"/>
    </row>
    <row r="35" spans="1:23" ht="6.1" customHeight="1" x14ac:dyDescent="0.25">
      <c r="A35" s="15"/>
      <c r="B35" s="33"/>
      <c r="C35" s="32"/>
      <c r="D35" s="94"/>
      <c r="E35" s="88"/>
      <c r="F35" s="94"/>
      <c r="G35" s="88"/>
      <c r="H35" s="94"/>
      <c r="I35" s="88"/>
      <c r="J35" s="94"/>
      <c r="K35" s="88"/>
      <c r="L35" s="94"/>
      <c r="M35" s="88"/>
      <c r="N35" s="94"/>
      <c r="O35" s="88"/>
      <c r="P35" s="94"/>
      <c r="Q35" s="88"/>
      <c r="R35" s="94"/>
      <c r="S35" s="88"/>
      <c r="T35" s="94"/>
      <c r="U35" s="96" t="s">
        <v>23</v>
      </c>
      <c r="V35" s="88"/>
      <c r="W35" s="68"/>
    </row>
    <row r="36" spans="1:23" ht="11.25" customHeight="1" x14ac:dyDescent="0.25">
      <c r="A36" s="15"/>
      <c r="B36" s="34" t="s">
        <v>30</v>
      </c>
      <c r="C36" s="32"/>
      <c r="D36" s="94">
        <v>-1.16230144754414</v>
      </c>
      <c r="E36" s="94"/>
      <c r="F36" s="94">
        <v>-3.4641444853482901</v>
      </c>
      <c r="G36" s="94"/>
      <c r="H36" s="94">
        <v>-2.6057659719277599</v>
      </c>
      <c r="I36" s="88"/>
      <c r="J36" s="94">
        <v>1.51912086641442</v>
      </c>
      <c r="K36" s="88"/>
      <c r="L36" s="94">
        <v>6.69877009310422</v>
      </c>
      <c r="M36" s="88"/>
      <c r="N36" s="94">
        <v>4.3356290348596902</v>
      </c>
      <c r="O36" s="88"/>
      <c r="P36" s="94">
        <v>3.88827383217787</v>
      </c>
      <c r="Q36" s="88"/>
      <c r="R36" s="94">
        <v>2.8019016590928998</v>
      </c>
      <c r="S36" s="88"/>
      <c r="T36" s="94">
        <v>3.6008521938918601</v>
      </c>
      <c r="U36" s="95">
        <v>-10.254375662631301</v>
      </c>
      <c r="V36" s="94">
        <v>-15.032007562177601</v>
      </c>
      <c r="W36" s="68"/>
    </row>
    <row r="37" spans="1:23" ht="11.25" customHeight="1" x14ac:dyDescent="0.25">
      <c r="A37" s="15"/>
      <c r="B37" s="34" t="s">
        <v>28</v>
      </c>
      <c r="C37" s="32"/>
      <c r="D37" s="94">
        <v>-3.4052629597439901</v>
      </c>
      <c r="E37" s="88"/>
      <c r="F37" s="94">
        <v>-6.4377456727861802</v>
      </c>
      <c r="G37" s="88"/>
      <c r="H37" s="94">
        <v>-1.2179900784627999</v>
      </c>
      <c r="I37" s="88"/>
      <c r="J37" s="94">
        <v>6.5651768657364498</v>
      </c>
      <c r="K37" s="88"/>
      <c r="L37" s="94">
        <v>8.7895321924813707</v>
      </c>
      <c r="M37" s="88"/>
      <c r="N37" s="94">
        <v>8.7758463260949409</v>
      </c>
      <c r="O37" s="88"/>
      <c r="P37" s="94">
        <v>8.9526618062895498</v>
      </c>
      <c r="Q37" s="88"/>
      <c r="R37" s="94">
        <v>6.8428551786713996</v>
      </c>
      <c r="S37" s="88"/>
      <c r="T37" s="94">
        <v>6.2763318348054202</v>
      </c>
      <c r="U37" s="95">
        <v>-2.9774730714771702</v>
      </c>
      <c r="V37" s="94">
        <v>-9.3681134645127706</v>
      </c>
      <c r="W37" s="68"/>
    </row>
    <row r="38" spans="1:23" ht="11.25" customHeight="1" x14ac:dyDescent="0.25">
      <c r="A38" s="15"/>
      <c r="B38" s="36" t="s">
        <v>27</v>
      </c>
      <c r="C38" s="32"/>
      <c r="D38" s="94">
        <v>-1.76101941377599</v>
      </c>
      <c r="E38" s="88"/>
      <c r="F38" s="94">
        <v>-4.5051035649782598</v>
      </c>
      <c r="G38" s="88"/>
      <c r="H38" s="94">
        <v>-0.66398021535382701</v>
      </c>
      <c r="I38" s="88"/>
      <c r="J38" s="94">
        <v>5.3446691105604298</v>
      </c>
      <c r="K38" s="88"/>
      <c r="L38" s="94">
        <v>6.6198179898874203</v>
      </c>
      <c r="M38" s="88"/>
      <c r="N38" s="94">
        <v>6.6778725106193004</v>
      </c>
      <c r="O38" s="88"/>
      <c r="P38" s="94">
        <v>5.87648389257724</v>
      </c>
      <c r="Q38" s="88"/>
      <c r="R38" s="94">
        <v>4.7919713762579903</v>
      </c>
      <c r="S38" s="88"/>
      <c r="T38" s="94">
        <v>5.5128213353973701</v>
      </c>
      <c r="U38" s="95">
        <v>-0.362291786718207</v>
      </c>
      <c r="V38" s="94">
        <v>-5.0711895345203599</v>
      </c>
      <c r="W38" s="68"/>
    </row>
    <row r="39" spans="1:23" ht="11.25" customHeight="1" x14ac:dyDescent="0.25">
      <c r="A39" s="15"/>
      <c r="B39" s="36" t="s">
        <v>26</v>
      </c>
      <c r="C39" s="32"/>
      <c r="D39" s="94">
        <v>-3.9166296165685002</v>
      </c>
      <c r="E39" s="88"/>
      <c r="F39" s="94">
        <v>-7.0275438780354103</v>
      </c>
      <c r="G39" s="88"/>
      <c r="H39" s="94">
        <v>-1.37881048708995</v>
      </c>
      <c r="I39" s="88"/>
      <c r="J39" s="94">
        <v>6.8884508262142496</v>
      </c>
      <c r="K39" s="88"/>
      <c r="L39" s="94">
        <v>9.4110893323328906</v>
      </c>
      <c r="M39" s="88"/>
      <c r="N39" s="94">
        <v>9.3854521629474306</v>
      </c>
      <c r="O39" s="88"/>
      <c r="P39" s="94">
        <v>9.9555231648644593</v>
      </c>
      <c r="Q39" s="88"/>
      <c r="R39" s="94">
        <v>7.4924883335661097</v>
      </c>
      <c r="S39" s="88"/>
      <c r="T39" s="94">
        <v>6.5153360535165401</v>
      </c>
      <c r="U39" s="95">
        <v>-2.6151812847589699</v>
      </c>
      <c r="V39" s="94">
        <v>-10.614016585146</v>
      </c>
      <c r="W39" s="68"/>
    </row>
    <row r="40" spans="1:23" ht="11.25" customHeight="1" x14ac:dyDescent="0.25">
      <c r="A40" s="15"/>
      <c r="B40" s="35" t="s">
        <v>25</v>
      </c>
      <c r="C40" s="32"/>
      <c r="D40" s="94">
        <v>-3.5892836016232899</v>
      </c>
      <c r="E40" s="88"/>
      <c r="F40" s="94">
        <v>-6.6632378553697897</v>
      </c>
      <c r="G40" s="88"/>
      <c r="H40" s="94">
        <v>-0.64562664662602598</v>
      </c>
      <c r="I40" s="88"/>
      <c r="J40" s="94">
        <v>9.2674696248552806</v>
      </c>
      <c r="K40" s="88"/>
      <c r="L40" s="94">
        <v>11.5343809870296</v>
      </c>
      <c r="M40" s="88"/>
      <c r="N40" s="94">
        <v>12.534150188680901</v>
      </c>
      <c r="O40" s="88"/>
      <c r="P40" s="94">
        <v>12.891678882298301</v>
      </c>
      <c r="Q40" s="88"/>
      <c r="R40" s="94">
        <v>9.8280967616525494</v>
      </c>
      <c r="S40" s="88"/>
      <c r="T40" s="94">
        <v>8.3080810603331408</v>
      </c>
      <c r="U40" s="95">
        <v>-1.27188546878815</v>
      </c>
      <c r="V40" s="94">
        <v>-11.0218708680116</v>
      </c>
      <c r="W40" s="68"/>
    </row>
    <row r="41" spans="1:23" ht="6.1" customHeight="1" x14ac:dyDescent="0.25">
      <c r="A41" s="15"/>
      <c r="B41" s="33"/>
      <c r="C41" s="32"/>
      <c r="D41" s="88"/>
      <c r="E41" s="88"/>
      <c r="F41" s="88"/>
      <c r="G41" s="88"/>
      <c r="H41" s="88"/>
      <c r="I41" s="88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97"/>
      <c r="V41" s="88"/>
      <c r="W41" s="68"/>
    </row>
    <row r="42" spans="1:23" ht="11.25" customHeight="1" x14ac:dyDescent="0.25">
      <c r="A42" s="15"/>
      <c r="B42" s="33" t="s">
        <v>24</v>
      </c>
      <c r="C42" s="32"/>
      <c r="D42" s="88"/>
      <c r="E42" s="88"/>
      <c r="F42" s="88"/>
      <c r="G42" s="88"/>
      <c r="H42" s="88"/>
      <c r="I42" s="88"/>
      <c r="J42" s="88"/>
      <c r="K42" s="88"/>
      <c r="L42" s="88"/>
      <c r="M42" s="88"/>
      <c r="N42" s="88"/>
      <c r="O42" s="88"/>
      <c r="P42" s="88"/>
      <c r="Q42" s="88"/>
      <c r="R42" s="88"/>
      <c r="S42" s="88"/>
      <c r="T42" s="88"/>
      <c r="U42" s="96"/>
      <c r="V42" s="88"/>
      <c r="W42" s="68"/>
    </row>
    <row r="43" spans="1:23" ht="6.1" customHeight="1" x14ac:dyDescent="0.25">
      <c r="A43" s="15"/>
      <c r="B43" s="33"/>
      <c r="C43" s="32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96"/>
      <c r="V43" s="88"/>
      <c r="W43" s="68"/>
    </row>
    <row r="44" spans="1:23" ht="11.25" customHeight="1" x14ac:dyDescent="0.25">
      <c r="A44" s="15"/>
      <c r="B44" s="34" t="s">
        <v>22</v>
      </c>
      <c r="C44" s="32"/>
      <c r="D44" s="94">
        <v>0.68524839343511901</v>
      </c>
      <c r="E44" s="88"/>
      <c r="F44" s="94">
        <v>-2.0208689725345299</v>
      </c>
      <c r="G44" s="88"/>
      <c r="H44" s="94">
        <v>1.99944528766241</v>
      </c>
      <c r="I44" s="88"/>
      <c r="J44" s="94">
        <v>2.41460206367148</v>
      </c>
      <c r="K44" s="88"/>
      <c r="L44" s="94">
        <v>2.93309338216344</v>
      </c>
      <c r="M44" s="88"/>
      <c r="N44" s="94">
        <v>3.83867571213238</v>
      </c>
      <c r="O44" s="88"/>
      <c r="P44" s="94">
        <v>4.2436805277324297</v>
      </c>
      <c r="Q44" s="88"/>
      <c r="R44" s="94">
        <v>5.1061619965010401</v>
      </c>
      <c r="S44" s="88"/>
      <c r="T44" s="94">
        <v>2.5418764898354098</v>
      </c>
      <c r="U44" s="95">
        <v>-1.6094474199223701</v>
      </c>
      <c r="V44" s="94">
        <v>-33.347185266279403</v>
      </c>
      <c r="W44" s="68"/>
    </row>
    <row r="45" spans="1:23" ht="11.25" customHeight="1" x14ac:dyDescent="0.25">
      <c r="A45" s="15"/>
      <c r="B45" s="34" t="s">
        <v>21</v>
      </c>
      <c r="C45" s="32"/>
      <c r="D45" s="94">
        <v>-2.1688084139544301</v>
      </c>
      <c r="E45" s="88"/>
      <c r="F45" s="94">
        <v>-4.7060440635008103</v>
      </c>
      <c r="G45" s="88"/>
      <c r="H45" s="94">
        <v>-2.2814151810633398</v>
      </c>
      <c r="I45" s="88"/>
      <c r="J45" s="94">
        <v>3.3766556552073101</v>
      </c>
      <c r="K45" s="88"/>
      <c r="L45" s="94">
        <v>7.66802935774668</v>
      </c>
      <c r="M45" s="88"/>
      <c r="N45" s="94">
        <v>6.0729921563279703</v>
      </c>
      <c r="O45" s="88"/>
      <c r="P45" s="94">
        <v>5.85793391439947</v>
      </c>
      <c r="Q45" s="88"/>
      <c r="R45" s="94">
        <v>4.2915416188260798</v>
      </c>
      <c r="S45" s="88"/>
      <c r="T45" s="94">
        <v>4.6501380930513196</v>
      </c>
      <c r="U45" s="95">
        <v>-11.622401314186099</v>
      </c>
      <c r="V45" s="94">
        <v>-12.2117830747569</v>
      </c>
      <c r="W45" s="68"/>
    </row>
    <row r="46" spans="1:23" ht="8.1999999999999993" customHeight="1" x14ac:dyDescent="0.25">
      <c r="A46" s="13"/>
      <c r="B46" s="18"/>
      <c r="C46" s="18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90"/>
    </row>
    <row r="47" spans="1:23" ht="10" customHeight="1" x14ac:dyDescent="0.25">
      <c r="A47" s="8"/>
      <c r="B47" s="30" t="s">
        <v>18</v>
      </c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</row>
    <row r="48" spans="1:23" ht="10" customHeight="1" x14ac:dyDescent="0.25">
      <c r="A48" s="8"/>
      <c r="B48" s="59" t="s">
        <v>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</row>
    <row r="49" spans="1:23" ht="10" customHeight="1" x14ac:dyDescent="0.25">
      <c r="A49" s="8"/>
      <c r="B49" s="45" t="s">
        <v>80</v>
      </c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</row>
    <row r="50" spans="1:23" ht="10" customHeight="1" x14ac:dyDescent="0.25">
      <c r="A50" s="8"/>
      <c r="B50" s="8" t="s">
        <v>81</v>
      </c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</row>
    <row r="51" spans="1:23" ht="10.55" customHeight="1" x14ac:dyDescent="0.25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</row>
    <row r="52" spans="1:23" ht="10.55" customHeight="1" x14ac:dyDescent="0.25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</row>
    <row r="53" spans="1:23" ht="10.55" customHeight="1" x14ac:dyDescent="0.25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</row>
    <row r="54" spans="1:23" ht="10.55" customHeight="1" x14ac:dyDescent="0.25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</row>
    <row r="55" spans="1:23" ht="10.55" customHeight="1" x14ac:dyDescent="0.25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</row>
    <row r="56" spans="1:23" x14ac:dyDescent="0.25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</row>
    <row r="57" spans="1:23" x14ac:dyDescent="0.25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</row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4">
    <tabColor theme="4" tint="0.59999389629810485"/>
  </sheetPr>
  <dimension ref="A1:AG95"/>
  <sheetViews>
    <sheetView showGridLines="0" workbookViewId="0"/>
  </sheetViews>
  <sheetFormatPr baseColWidth="10" defaultColWidth="12.5703125" defaultRowHeight="9.3000000000000007" x14ac:dyDescent="0.15"/>
  <cols>
    <col min="1" max="2" width="2.28515625" style="44" customWidth="1"/>
    <col min="3" max="3" width="6.140625" style="44" customWidth="1"/>
    <col min="4" max="4" width="7.140625" style="44" customWidth="1"/>
    <col min="5" max="8" width="1.5703125" style="44" customWidth="1"/>
    <col min="9" max="9" width="6.28515625" style="44" customWidth="1"/>
    <col min="10" max="10" width="0.5703125" style="44" customWidth="1"/>
    <col min="11" max="11" width="6.28515625" style="44" customWidth="1"/>
    <col min="12" max="12" width="0.5703125" style="44" customWidth="1"/>
    <col min="13" max="13" width="6.28515625" style="44" customWidth="1"/>
    <col min="14" max="14" width="0.5703125" style="44" customWidth="1"/>
    <col min="15" max="15" width="6.28515625" style="44" customWidth="1"/>
    <col min="16" max="16" width="1.85546875" style="44" customWidth="1"/>
    <col min="17" max="17" width="2.140625" style="44" customWidth="1"/>
    <col min="18" max="21" width="6.140625" style="44" customWidth="1"/>
    <col min="22" max="22" width="1.7109375" style="44" customWidth="1"/>
    <col min="23" max="23" width="2.140625" style="44" customWidth="1"/>
    <col min="24" max="27" width="6.140625" style="44" customWidth="1"/>
    <col min="28" max="28" width="2.140625" style="44" customWidth="1"/>
    <col min="29" max="32" width="6.140625" style="44" customWidth="1"/>
    <col min="33" max="33" width="2.140625" style="44" customWidth="1"/>
    <col min="34" max="16384" width="12.5703125" style="44"/>
  </cols>
  <sheetData>
    <row r="1" spans="1:33" s="27" customFormat="1" ht="10.55" customHeight="1" x14ac:dyDescent="0.25">
      <c r="A1" s="28" t="s">
        <v>54</v>
      </c>
      <c r="AG1" s="29" t="s">
        <v>78</v>
      </c>
    </row>
    <row r="2" spans="1:33" s="8" customFormat="1" ht="1.1000000000000001" customHeight="1" x14ac:dyDescent="0.15"/>
    <row r="3" spans="1:33" s="27" customFormat="1" ht="10.55" customHeight="1" x14ac:dyDescent="0.25">
      <c r="A3" s="28" t="s">
        <v>77</v>
      </c>
    </row>
    <row r="4" spans="1:33" s="8" customFormat="1" ht="1.1000000000000001" customHeight="1" x14ac:dyDescent="0.15"/>
    <row r="5" spans="1:33" s="27" customFormat="1" ht="10.55" customHeight="1" x14ac:dyDescent="0.25">
      <c r="A5" s="28" t="s">
        <v>57</v>
      </c>
    </row>
    <row r="6" spans="1:33" s="8" customFormat="1" ht="10.55" customHeight="1" x14ac:dyDescent="0.15"/>
    <row r="7" spans="1:33" ht="4.8499999999999996" customHeight="1" x14ac:dyDescent="0.15">
      <c r="A7" s="64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  <c r="X7" s="65"/>
      <c r="Y7" s="65"/>
      <c r="Z7" s="65"/>
      <c r="AA7" s="65"/>
      <c r="AB7" s="65"/>
      <c r="AC7" s="65"/>
      <c r="AD7" s="65"/>
      <c r="AE7" s="65"/>
      <c r="AF7" s="65"/>
      <c r="AG7" s="169"/>
    </row>
    <row r="8" spans="1:33" ht="4.8499999999999996" customHeight="1" x14ac:dyDescent="0.15">
      <c r="A8" s="62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63"/>
    </row>
    <row r="9" spans="1:33" s="33" customFormat="1" ht="15" customHeight="1" x14ac:dyDescent="0.25">
      <c r="A9" s="15"/>
      <c r="B9" s="89"/>
      <c r="C9" s="183" t="s">
        <v>76</v>
      </c>
      <c r="D9" s="183"/>
      <c r="E9" s="54"/>
      <c r="F9" s="54"/>
      <c r="G9" s="54"/>
      <c r="H9" s="54"/>
      <c r="I9" s="174">
        <v>2017</v>
      </c>
      <c r="J9" s="19"/>
      <c r="K9" s="174">
        <v>2018</v>
      </c>
      <c r="L9" s="19"/>
      <c r="M9" s="174">
        <v>2019</v>
      </c>
      <c r="N9" s="19"/>
      <c r="O9" s="174">
        <v>2020</v>
      </c>
      <c r="P9" s="20"/>
      <c r="Q9" s="9"/>
      <c r="R9" s="168" t="s">
        <v>75</v>
      </c>
      <c r="S9" s="166"/>
      <c r="T9" s="166"/>
      <c r="U9" s="166"/>
      <c r="V9" s="167"/>
      <c r="X9" s="166" t="s">
        <v>74</v>
      </c>
      <c r="Y9" s="166"/>
      <c r="Z9" s="166"/>
      <c r="AA9" s="166"/>
      <c r="AC9" s="166" t="s">
        <v>73</v>
      </c>
      <c r="AD9" s="166"/>
      <c r="AE9" s="166"/>
      <c r="AF9" s="166"/>
      <c r="AG9" s="58"/>
    </row>
    <row r="10" spans="1:33" ht="6.1" customHeight="1" x14ac:dyDescent="0.15">
      <c r="A10" s="62"/>
      <c r="B10" s="165"/>
      <c r="C10" s="164"/>
      <c r="D10" s="164"/>
      <c r="E10" s="164"/>
      <c r="F10" s="164"/>
      <c r="G10" s="164"/>
      <c r="H10" s="164"/>
      <c r="I10" s="163"/>
      <c r="J10" s="163"/>
      <c r="K10" s="163"/>
      <c r="L10" s="163"/>
      <c r="M10" s="163"/>
      <c r="N10" s="163"/>
      <c r="O10" s="163"/>
      <c r="P10" s="162"/>
      <c r="Q10" s="161"/>
      <c r="R10" s="160"/>
      <c r="S10" s="157"/>
      <c r="T10" s="157"/>
      <c r="U10" s="157"/>
      <c r="V10" s="159"/>
      <c r="W10" s="158"/>
      <c r="X10" s="157"/>
      <c r="Y10" s="157"/>
      <c r="Z10" s="157"/>
      <c r="AA10" s="156"/>
      <c r="AB10" s="158"/>
      <c r="AC10" s="157"/>
      <c r="AD10" s="157"/>
      <c r="AE10" s="157"/>
      <c r="AF10" s="156"/>
      <c r="AG10" s="63"/>
    </row>
    <row r="11" spans="1:33" s="33" customFormat="1" ht="15" customHeight="1" x14ac:dyDescent="0.25">
      <c r="A11" s="15"/>
      <c r="B11" s="89"/>
      <c r="C11" s="54" t="s">
        <v>8</v>
      </c>
      <c r="D11" s="54"/>
      <c r="E11" s="54"/>
      <c r="F11" s="54"/>
      <c r="G11" s="54"/>
      <c r="H11" s="54"/>
      <c r="I11" s="154">
        <v>813798</v>
      </c>
      <c r="J11" s="155"/>
      <c r="K11" s="154">
        <v>788214</v>
      </c>
      <c r="L11" s="9"/>
      <c r="M11" s="154">
        <v>684107</v>
      </c>
      <c r="N11" s="155"/>
      <c r="O11" s="154">
        <v>465362</v>
      </c>
      <c r="P11" s="153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8"/>
    </row>
    <row r="12" spans="1:33" ht="6.1" customHeight="1" x14ac:dyDescent="0.15">
      <c r="A12" s="62"/>
      <c r="B12" s="152"/>
      <c r="C12" s="151"/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0"/>
      <c r="R12" s="46"/>
      <c r="S12" s="45"/>
      <c r="T12" s="45"/>
      <c r="U12" s="45"/>
      <c r="V12" s="149"/>
      <c r="AG12" s="63"/>
    </row>
    <row r="13" spans="1:33" s="33" customFormat="1" ht="17.3" customHeight="1" x14ac:dyDescent="0.25">
      <c r="A13" s="15"/>
      <c r="B13" s="60"/>
      <c r="C13" s="60"/>
      <c r="D13" s="174" t="s">
        <v>48</v>
      </c>
      <c r="E13" s="19"/>
      <c r="F13" s="19"/>
      <c r="H13" s="60"/>
      <c r="R13" s="56">
        <v>2017</v>
      </c>
      <c r="S13" s="174">
        <v>2018</v>
      </c>
      <c r="T13" s="174">
        <v>2019</v>
      </c>
      <c r="U13" s="174">
        <v>2020</v>
      </c>
      <c r="V13" s="10"/>
      <c r="X13" s="19">
        <v>2017</v>
      </c>
      <c r="Y13" s="19">
        <v>2018</v>
      </c>
      <c r="Z13" s="19">
        <v>2019</v>
      </c>
      <c r="AA13" s="19">
        <v>2020</v>
      </c>
      <c r="AC13" s="19">
        <v>2017</v>
      </c>
      <c r="AD13" s="19">
        <v>2018</v>
      </c>
      <c r="AE13" s="19">
        <v>2019</v>
      </c>
      <c r="AF13" s="19">
        <v>2020</v>
      </c>
      <c r="AG13" s="58"/>
    </row>
    <row r="14" spans="1:33" s="33" customFormat="1" ht="2.15" customHeight="1" x14ac:dyDescent="0.25">
      <c r="A14" s="15"/>
      <c r="B14" s="61"/>
      <c r="C14" s="61"/>
      <c r="D14" s="61"/>
      <c r="E14" s="61"/>
      <c r="F14" s="61"/>
      <c r="G14" s="61"/>
      <c r="H14" s="61"/>
      <c r="I14" s="146"/>
      <c r="J14" s="146"/>
      <c r="K14" s="146"/>
      <c r="L14" s="146"/>
      <c r="M14" s="146"/>
      <c r="N14" s="146"/>
      <c r="O14" s="146"/>
      <c r="P14" s="146"/>
      <c r="Q14" s="146"/>
      <c r="R14" s="148"/>
      <c r="S14" s="147"/>
      <c r="T14" s="147"/>
      <c r="U14" s="147"/>
      <c r="V14" s="14"/>
      <c r="W14" s="146"/>
      <c r="X14" s="145"/>
      <c r="Y14" s="145"/>
      <c r="Z14" s="145"/>
      <c r="AA14" s="145"/>
      <c r="AC14" s="145"/>
      <c r="AD14" s="145"/>
      <c r="AE14" s="145"/>
      <c r="AF14" s="145"/>
      <c r="AG14" s="58"/>
    </row>
    <row r="15" spans="1:33" s="33" customFormat="1" ht="12.65" customHeight="1" x14ac:dyDescent="0.25">
      <c r="A15" s="15"/>
      <c r="B15" s="54" t="s">
        <v>45</v>
      </c>
      <c r="F15" s="144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8"/>
    </row>
    <row r="16" spans="1:33" s="33" customFormat="1" ht="2.15" customHeight="1" x14ac:dyDescent="0.25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8"/>
    </row>
    <row r="17" spans="1:33" s="33" customFormat="1" ht="12.65" customHeight="1" x14ac:dyDescent="0.25">
      <c r="A17" s="15"/>
      <c r="B17" s="54" t="s">
        <v>72</v>
      </c>
      <c r="R17" s="134">
        <v>6.7656840000000003</v>
      </c>
      <c r="S17" s="133">
        <v>2.6304919999999998</v>
      </c>
      <c r="T17" s="133">
        <v>3.2996599999999998</v>
      </c>
      <c r="U17" s="133">
        <v>2.1642939999999999</v>
      </c>
      <c r="V17" s="14"/>
      <c r="W17" s="133"/>
      <c r="X17" s="133">
        <v>-19.224584</v>
      </c>
      <c r="Y17" s="133">
        <v>-23.932953999999999</v>
      </c>
      <c r="Z17" s="133">
        <v>-23.346350000000001</v>
      </c>
      <c r="AA17" s="133">
        <v>-23.918925999999999</v>
      </c>
      <c r="AC17" s="133">
        <v>45.401946000000002</v>
      </c>
      <c r="AD17" s="133">
        <v>37.951059999999998</v>
      </c>
      <c r="AE17" s="133">
        <v>38.368884999999999</v>
      </c>
      <c r="AF17" s="133">
        <v>36.831923000000003</v>
      </c>
      <c r="AG17" s="68"/>
    </row>
    <row r="18" spans="1:33" s="33" customFormat="1" ht="12.65" customHeight="1" x14ac:dyDescent="0.25">
      <c r="A18" s="15"/>
      <c r="B18" s="54" t="s">
        <v>43</v>
      </c>
      <c r="R18" s="134">
        <v>5.4957520000000004</v>
      </c>
      <c r="S18" s="133">
        <v>6.6018210000000002</v>
      </c>
      <c r="T18" s="133">
        <v>6.7934289999999997</v>
      </c>
      <c r="U18" s="133">
        <v>0.35415000000000002</v>
      </c>
      <c r="V18" s="14"/>
      <c r="W18" s="133"/>
      <c r="X18" s="133">
        <v>-16.781434999999998</v>
      </c>
      <c r="Y18" s="133">
        <v>-18.221935999999999</v>
      </c>
      <c r="Z18" s="133">
        <v>-13.407443000000001</v>
      </c>
      <c r="AA18" s="133">
        <v>-21.867521</v>
      </c>
      <c r="AC18" s="133">
        <v>37.540782999999998</v>
      </c>
      <c r="AD18" s="133">
        <v>37.955454000000003</v>
      </c>
      <c r="AE18" s="133">
        <v>36.278270999999997</v>
      </c>
      <c r="AF18" s="133">
        <v>28.569952000000001</v>
      </c>
      <c r="AG18" s="68"/>
    </row>
    <row r="19" spans="1:33" s="33" customFormat="1" ht="12.65" customHeight="1" x14ac:dyDescent="0.25">
      <c r="A19" s="15"/>
      <c r="B19" s="54" t="s">
        <v>42</v>
      </c>
      <c r="R19" s="134">
        <v>5.8971080000000002</v>
      </c>
      <c r="S19" s="133">
        <v>4.641032</v>
      </c>
      <c r="T19" s="133">
        <v>3.7088860000000001</v>
      </c>
      <c r="U19" s="133">
        <v>-8.2474550000000004</v>
      </c>
      <c r="V19" s="14"/>
      <c r="W19" s="133"/>
      <c r="X19" s="133">
        <v>-8.1473639999999996</v>
      </c>
      <c r="Y19" s="133">
        <v>-8.9321420000000007</v>
      </c>
      <c r="Z19" s="133">
        <v>-9.8890449999999994</v>
      </c>
      <c r="AA19" s="133">
        <v>-28.285992</v>
      </c>
      <c r="AC19" s="133">
        <v>25.633558000000001</v>
      </c>
      <c r="AD19" s="133">
        <v>22.99521</v>
      </c>
      <c r="AE19" s="133">
        <v>20.886101</v>
      </c>
      <c r="AF19" s="133">
        <v>9.7493649999999992</v>
      </c>
      <c r="AG19" s="68"/>
    </row>
    <row r="20" spans="1:33" s="33" customFormat="1" ht="12.65" customHeight="1" x14ac:dyDescent="0.25">
      <c r="A20" s="15"/>
      <c r="B20" s="54" t="s">
        <v>41</v>
      </c>
      <c r="R20" s="134">
        <v>9.6944169999999996</v>
      </c>
      <c r="S20" s="133">
        <v>9.9209999999999993E-3</v>
      </c>
      <c r="T20" s="133">
        <v>-1.7534179999999999</v>
      </c>
      <c r="U20" s="133">
        <v>-6.2018089999999999</v>
      </c>
      <c r="V20" s="14"/>
      <c r="W20" s="133"/>
      <c r="X20" s="133">
        <v>0.50557399999999997</v>
      </c>
      <c r="Y20" s="133">
        <v>-9.8694210000000009</v>
      </c>
      <c r="Z20" s="133">
        <v>-11.157114999999999</v>
      </c>
      <c r="AA20" s="133">
        <v>-18.182587000000002</v>
      </c>
      <c r="AC20" s="133">
        <v>20.372066</v>
      </c>
      <c r="AD20" s="133">
        <v>9.8416789999999992</v>
      </c>
      <c r="AE20" s="133">
        <v>8.2714079999999992</v>
      </c>
      <c r="AF20" s="133">
        <v>6.3569839999999997</v>
      </c>
      <c r="AG20" s="68"/>
    </row>
    <row r="21" spans="1:33" s="33" customFormat="1" ht="23.2" customHeight="1" x14ac:dyDescent="0.25">
      <c r="A21" s="15"/>
      <c r="B21" s="184" t="s">
        <v>71</v>
      </c>
      <c r="C21" s="184"/>
      <c r="D21" s="184"/>
      <c r="E21" s="184"/>
      <c r="F21" s="184"/>
      <c r="G21" s="184"/>
      <c r="H21" s="184"/>
      <c r="I21" s="184"/>
      <c r="J21" s="184"/>
      <c r="K21" s="184"/>
      <c r="L21" s="184"/>
      <c r="M21" s="184"/>
      <c r="N21" s="184"/>
      <c r="O21" s="184"/>
      <c r="R21" s="134">
        <v>7.2702749999999998</v>
      </c>
      <c r="S21" s="133">
        <v>4.172803</v>
      </c>
      <c r="T21" s="133">
        <v>4.894984</v>
      </c>
      <c r="U21" s="133">
        <v>-1.0444709999999999</v>
      </c>
      <c r="V21" s="14"/>
      <c r="W21" s="133"/>
      <c r="X21" s="133">
        <v>-7.5868890000000002</v>
      </c>
      <c r="Y21" s="133">
        <v>-10.772689</v>
      </c>
      <c r="Z21" s="133">
        <v>-8.5797869999999996</v>
      </c>
      <c r="AA21" s="133">
        <v>-19.864090999999998</v>
      </c>
      <c r="AC21" s="133">
        <v>30.403461</v>
      </c>
      <c r="AD21" s="133">
        <v>26.387329000000001</v>
      </c>
      <c r="AE21" s="133">
        <v>26.283131000000001</v>
      </c>
      <c r="AF21" s="133">
        <v>18.214299</v>
      </c>
      <c r="AG21" s="68"/>
    </row>
    <row r="22" spans="1:33" s="33" customFormat="1" ht="12.65" customHeight="1" x14ac:dyDescent="0.25">
      <c r="A22" s="15"/>
      <c r="B22" s="54" t="s">
        <v>40</v>
      </c>
      <c r="R22" s="134">
        <v>8.5902740000000009</v>
      </c>
      <c r="S22" s="133">
        <v>7.8871589999999996</v>
      </c>
      <c r="T22" s="133">
        <v>6.1681280000000003</v>
      </c>
      <c r="U22" s="133">
        <v>-2.3771580000000001</v>
      </c>
      <c r="V22" s="14"/>
      <c r="W22" s="133"/>
      <c r="X22" s="133">
        <v>-16.577772</v>
      </c>
      <c r="Y22" s="133">
        <v>-16.348687999999999</v>
      </c>
      <c r="Z22" s="133">
        <v>-16.456686000000001</v>
      </c>
      <c r="AA22" s="133">
        <v>-28.266594000000001</v>
      </c>
      <c r="AC22" s="133">
        <v>49.807172000000001</v>
      </c>
      <c r="AD22" s="133">
        <v>45.404792</v>
      </c>
      <c r="AE22" s="133">
        <v>40.001046000000002</v>
      </c>
      <c r="AF22" s="133">
        <v>26.603073999999999</v>
      </c>
      <c r="AG22" s="68"/>
    </row>
    <row r="23" spans="1:33" s="33" customFormat="1" ht="23.2" customHeight="1" x14ac:dyDescent="0.25">
      <c r="A23" s="15"/>
      <c r="B23" s="184" t="s">
        <v>39</v>
      </c>
      <c r="C23" s="185"/>
      <c r="D23" s="185"/>
      <c r="E23" s="185"/>
      <c r="F23" s="185"/>
      <c r="G23" s="185"/>
      <c r="H23" s="185"/>
      <c r="I23" s="185"/>
      <c r="J23" s="185"/>
      <c r="K23" s="185"/>
      <c r="L23" s="185"/>
      <c r="M23" s="185"/>
      <c r="N23" s="185"/>
      <c r="O23" s="185"/>
      <c r="R23" s="134">
        <v>5.5414070000000004</v>
      </c>
      <c r="S23" s="133">
        <v>4.5182010000000004</v>
      </c>
      <c r="T23" s="133">
        <v>4.1159499999999998</v>
      </c>
      <c r="U23" s="133">
        <v>-7.1427849999999999</v>
      </c>
      <c r="V23" s="14"/>
      <c r="W23" s="136"/>
      <c r="X23" s="133">
        <v>-10.569400999999999</v>
      </c>
      <c r="Y23" s="133">
        <v>-11.214729999999999</v>
      </c>
      <c r="Z23" s="133">
        <v>-11.099212</v>
      </c>
      <c r="AA23" s="133">
        <v>-30.493445999999999</v>
      </c>
      <c r="AC23" s="133">
        <v>30.188669999999998</v>
      </c>
      <c r="AD23" s="133">
        <v>27.061696999999999</v>
      </c>
      <c r="AE23" s="133">
        <v>25.040427000000001</v>
      </c>
      <c r="AF23" s="133">
        <v>16.284867999999999</v>
      </c>
      <c r="AG23" s="68"/>
    </row>
    <row r="24" spans="1:33" s="33" customFormat="1" ht="12.65" customHeight="1" x14ac:dyDescent="0.25">
      <c r="A24" s="15"/>
      <c r="B24" s="54" t="s">
        <v>38</v>
      </c>
      <c r="R24" s="134">
        <v>6.9516970000000002</v>
      </c>
      <c r="S24" s="133">
        <v>3.8061630000000002</v>
      </c>
      <c r="T24" s="133">
        <v>6.0984309999999997</v>
      </c>
      <c r="U24" s="133">
        <v>-2.7960400000000001</v>
      </c>
      <c r="V24" s="14"/>
      <c r="W24" s="136"/>
      <c r="X24" s="133">
        <v>-8.5218819999999997</v>
      </c>
      <c r="Y24" s="133">
        <v>-11.335324999999999</v>
      </c>
      <c r="Z24" s="133">
        <v>-8.3715670000000006</v>
      </c>
      <c r="AA24" s="133">
        <v>-25.635061</v>
      </c>
      <c r="AC24" s="133">
        <v>31.398841000000001</v>
      </c>
      <c r="AD24" s="133">
        <v>24.924696000000001</v>
      </c>
      <c r="AE24" s="133">
        <v>27.145555999999999</v>
      </c>
      <c r="AF24" s="133">
        <v>18.577877999999998</v>
      </c>
      <c r="AG24" s="68"/>
    </row>
    <row r="25" spans="1:33" s="33" customFormat="1" ht="12.65" customHeight="1" x14ac:dyDescent="0.25">
      <c r="A25" s="135"/>
      <c r="B25" s="54" t="s">
        <v>37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134">
        <v>8.1573890000000002</v>
      </c>
      <c r="S25" s="133">
        <v>4.9384449999999998</v>
      </c>
      <c r="T25" s="133">
        <v>6.9812830000000003</v>
      </c>
      <c r="U25" s="133">
        <v>-43.691817999999998</v>
      </c>
      <c r="V25" s="14"/>
      <c r="W25" s="9"/>
      <c r="X25" s="133">
        <v>-6.4589530000000002</v>
      </c>
      <c r="Y25" s="133">
        <v>-9.2738049999999994</v>
      </c>
      <c r="Z25" s="133">
        <v>-6.7271970000000003</v>
      </c>
      <c r="AA25" s="133">
        <v>-64.820229999999995</v>
      </c>
      <c r="AC25" s="133">
        <v>30.682994000000001</v>
      </c>
      <c r="AD25" s="133">
        <v>25.059007000000001</v>
      </c>
      <c r="AE25" s="133">
        <v>27.136028</v>
      </c>
      <c r="AF25" s="133">
        <v>-19.316376999999999</v>
      </c>
      <c r="AG25" s="14"/>
    </row>
    <row r="26" spans="1:33" s="33" customFormat="1" ht="12.65" customHeight="1" x14ac:dyDescent="0.25">
      <c r="A26" s="135"/>
      <c r="B26" s="54" t="s">
        <v>36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134">
        <v>7.697838</v>
      </c>
      <c r="S26" s="133">
        <v>7.4416460000000004</v>
      </c>
      <c r="T26" s="133">
        <v>6.7557600000000004</v>
      </c>
      <c r="U26" s="133">
        <v>1.213166</v>
      </c>
      <c r="V26" s="14"/>
      <c r="W26" s="9"/>
      <c r="X26" s="133">
        <v>-17.812252999999998</v>
      </c>
      <c r="Y26" s="133">
        <v>-17.666167999999999</v>
      </c>
      <c r="Z26" s="133">
        <v>-17.759385999999999</v>
      </c>
      <c r="AA26" s="133">
        <v>-27.250033999999999</v>
      </c>
      <c r="AC26" s="133">
        <v>46.806204000000001</v>
      </c>
      <c r="AD26" s="133">
        <v>46.289166000000002</v>
      </c>
      <c r="AE26" s="133">
        <v>42.828113000000002</v>
      </c>
      <c r="AF26" s="133">
        <v>36.860928000000001</v>
      </c>
      <c r="AG26" s="14"/>
    </row>
    <row r="27" spans="1:33" s="33" customFormat="1" ht="12.65" customHeight="1" x14ac:dyDescent="0.25">
      <c r="A27" s="135"/>
      <c r="B27" s="54" t="s">
        <v>35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134">
        <v>2.8615349999999999</v>
      </c>
      <c r="S27" s="133">
        <v>2.8277830000000002</v>
      </c>
      <c r="T27" s="133">
        <v>2.617308</v>
      </c>
      <c r="U27" s="133">
        <v>-2.4719549999999999</v>
      </c>
      <c r="V27" s="14"/>
      <c r="W27" s="9"/>
      <c r="X27" s="133">
        <v>-15.802569</v>
      </c>
      <c r="Y27" s="133">
        <v>-15.946254</v>
      </c>
      <c r="Z27" s="133">
        <v>-15.890701999999999</v>
      </c>
      <c r="AA27" s="133">
        <v>-29.631931000000002</v>
      </c>
      <c r="AC27" s="133">
        <v>35.769883</v>
      </c>
      <c r="AD27" s="133">
        <v>34.288724000000002</v>
      </c>
      <c r="AE27" s="133">
        <v>32.218226000000001</v>
      </c>
      <c r="AF27" s="133">
        <v>21.773748000000001</v>
      </c>
      <c r="AG27" s="14"/>
    </row>
    <row r="28" spans="1:33" s="33" customFormat="1" ht="12.65" customHeight="1" x14ac:dyDescent="0.25">
      <c r="A28" s="135"/>
      <c r="B28" s="54" t="s">
        <v>34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134">
        <v>6.1995849999999999</v>
      </c>
      <c r="S28" s="133">
        <v>5.6784340000000002</v>
      </c>
      <c r="T28" s="133">
        <v>4.700615</v>
      </c>
      <c r="U28" s="133">
        <v>0.2233</v>
      </c>
      <c r="V28" s="14"/>
      <c r="W28" s="9"/>
      <c r="X28" s="133">
        <v>-17.716797</v>
      </c>
      <c r="Y28" s="133">
        <v>-18.010740999999999</v>
      </c>
      <c r="Z28" s="133">
        <v>-18.774179</v>
      </c>
      <c r="AA28" s="133">
        <v>-27.650342999999999</v>
      </c>
      <c r="AC28" s="133">
        <v>44.247331000000003</v>
      </c>
      <c r="AD28" s="133">
        <v>41.047283</v>
      </c>
      <c r="AE28" s="133">
        <v>37.715268999999999</v>
      </c>
      <c r="AF28" s="133">
        <v>30.508334999999999</v>
      </c>
      <c r="AG28" s="14"/>
    </row>
    <row r="29" spans="1:33" s="33" customFormat="1" ht="12.65" customHeight="1" x14ac:dyDescent="0.25">
      <c r="A29" s="135"/>
      <c r="B29" s="54" t="s">
        <v>33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134">
        <v>7.0644359999999997</v>
      </c>
      <c r="S29" s="133">
        <v>5.4377649999999997</v>
      </c>
      <c r="T29" s="133">
        <v>5.6423069999999997</v>
      </c>
      <c r="U29" s="133">
        <v>-4.2645410000000004</v>
      </c>
      <c r="V29" s="14"/>
      <c r="W29" s="9"/>
      <c r="X29" s="133">
        <v>-11.343477</v>
      </c>
      <c r="Y29" s="133">
        <v>-12.98105</v>
      </c>
      <c r="Z29" s="133">
        <v>-12.550940000000001</v>
      </c>
      <c r="AA29" s="133">
        <v>-37.256954999999998</v>
      </c>
      <c r="AC29" s="133">
        <v>37.409002999999998</v>
      </c>
      <c r="AD29" s="133">
        <v>34.340311</v>
      </c>
      <c r="AE29" s="133">
        <v>32.704920999999999</v>
      </c>
      <c r="AF29" s="133">
        <v>18.745035999999999</v>
      </c>
      <c r="AG29" s="14"/>
    </row>
    <row r="30" spans="1:33" s="33" customFormat="1" ht="12.65" customHeight="1" x14ac:dyDescent="0.25">
      <c r="A30" s="135"/>
      <c r="B30" s="54" t="s">
        <v>32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134">
        <v>5.1247109999999996</v>
      </c>
      <c r="S30" s="133">
        <v>5.2233669999999996</v>
      </c>
      <c r="T30" s="133">
        <v>5.4927530000000004</v>
      </c>
      <c r="U30" s="133">
        <v>-16.274764000000001</v>
      </c>
      <c r="V30" s="14"/>
      <c r="W30" s="9"/>
      <c r="X30" s="133">
        <v>-12.46552</v>
      </c>
      <c r="Y30" s="133">
        <v>-11.548098</v>
      </c>
      <c r="Z30" s="133">
        <v>-11.048871</v>
      </c>
      <c r="AA30" s="133">
        <v>-44.08184</v>
      </c>
      <c r="AC30" s="133">
        <v>33.147713000000003</v>
      </c>
      <c r="AD30" s="133">
        <v>32.661194999999999</v>
      </c>
      <c r="AE30" s="133">
        <v>31.089005</v>
      </c>
      <c r="AF30" s="133">
        <v>9.4860849999999992</v>
      </c>
      <c r="AG30" s="14"/>
    </row>
    <row r="31" spans="1:33" s="33" customFormat="1" ht="5.2" customHeight="1" x14ac:dyDescent="0.25">
      <c r="A31" s="135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135"/>
      <c r="S31" s="9"/>
      <c r="T31" s="9"/>
      <c r="U31" s="9"/>
      <c r="V31" s="14"/>
      <c r="W31" s="133"/>
      <c r="X31" s="9"/>
      <c r="Y31" s="9"/>
      <c r="Z31" s="9"/>
      <c r="AA31" s="9"/>
      <c r="AC31" s="9"/>
      <c r="AD31" s="9"/>
      <c r="AE31" s="9"/>
      <c r="AF31" s="9"/>
      <c r="AG31" s="40"/>
    </row>
    <row r="32" spans="1:33" s="33" customFormat="1" ht="20.149999999999999" customHeight="1" x14ac:dyDescent="0.25">
      <c r="A32" s="143"/>
      <c r="B32" s="142"/>
      <c r="C32" s="141" t="s">
        <v>20</v>
      </c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140">
        <v>6.1718729999999997</v>
      </c>
      <c r="S32" s="138">
        <v>4.719633</v>
      </c>
      <c r="T32" s="138">
        <v>4.5001660000000001</v>
      </c>
      <c r="U32" s="138">
        <v>-6.3038939999999997</v>
      </c>
      <c r="V32" s="139"/>
      <c r="W32" s="138"/>
      <c r="X32" s="138">
        <v>-12.049999</v>
      </c>
      <c r="Y32" s="138">
        <v>-12.945625</v>
      </c>
      <c r="Z32" s="138">
        <v>-12.812239</v>
      </c>
      <c r="AA32" s="138">
        <v>-33.855032000000001</v>
      </c>
      <c r="AB32" s="67"/>
      <c r="AC32" s="138">
        <v>35.296101</v>
      </c>
      <c r="AD32" s="138">
        <v>32.057093999999999</v>
      </c>
      <c r="AE32" s="138">
        <v>29.964305</v>
      </c>
      <c r="AF32" s="138">
        <v>18.525435000000002</v>
      </c>
      <c r="AG32" s="137"/>
    </row>
    <row r="33" spans="1:33" s="33" customFormat="1" ht="5.2" customHeight="1" x14ac:dyDescent="0.25">
      <c r="A33" s="15"/>
      <c r="R33" s="23"/>
      <c r="S33" s="22"/>
      <c r="T33" s="22"/>
      <c r="U33" s="22"/>
      <c r="V33" s="16"/>
      <c r="W33" s="136"/>
      <c r="X33" s="22"/>
      <c r="Y33" s="22"/>
      <c r="Z33" s="22"/>
      <c r="AA33" s="22"/>
      <c r="AC33" s="22"/>
      <c r="AD33" s="22"/>
      <c r="AE33" s="22"/>
      <c r="AF33" s="22"/>
      <c r="AG33" s="68"/>
    </row>
    <row r="34" spans="1:33" s="33" customFormat="1" ht="12.65" customHeight="1" x14ac:dyDescent="0.25">
      <c r="A34" s="15"/>
      <c r="B34" s="34" t="s">
        <v>31</v>
      </c>
      <c r="R34" s="134"/>
      <c r="S34" s="133"/>
      <c r="T34" s="133"/>
      <c r="U34" s="133"/>
      <c r="V34" s="14"/>
      <c r="W34" s="136"/>
      <c r="X34" s="133"/>
      <c r="Y34" s="133"/>
      <c r="Z34" s="133"/>
      <c r="AA34" s="133"/>
      <c r="AC34" s="133"/>
      <c r="AD34" s="133"/>
      <c r="AE34" s="133"/>
      <c r="AF34" s="133"/>
      <c r="AG34" s="68"/>
    </row>
    <row r="35" spans="1:33" s="33" customFormat="1" ht="2.15" customHeight="1" x14ac:dyDescent="0.25">
      <c r="A35" s="15"/>
      <c r="R35" s="134"/>
      <c r="S35" s="133"/>
      <c r="T35" s="133"/>
      <c r="U35" s="133"/>
      <c r="V35" s="14"/>
      <c r="W35" s="136"/>
      <c r="X35" s="133"/>
      <c r="Y35" s="133"/>
      <c r="Z35" s="133"/>
      <c r="AA35" s="133"/>
      <c r="AC35" s="133"/>
      <c r="AD35" s="133"/>
      <c r="AE35" s="133"/>
      <c r="AF35" s="133"/>
      <c r="AG35" s="68"/>
    </row>
    <row r="36" spans="1:33" s="33" customFormat="1" ht="12.65" customHeight="1" x14ac:dyDescent="0.25">
      <c r="A36" s="15"/>
      <c r="B36" s="34" t="s">
        <v>51</v>
      </c>
      <c r="R36" s="134">
        <v>4.4955049999999996</v>
      </c>
      <c r="S36" s="133">
        <v>2.9362430000000002</v>
      </c>
      <c r="T36" s="133">
        <v>3.096133</v>
      </c>
      <c r="U36" s="133">
        <v>-2.2618290000000001</v>
      </c>
      <c r="V36" s="14"/>
      <c r="W36" s="133"/>
      <c r="X36" s="133">
        <v>-9.6687609999999999</v>
      </c>
      <c r="Y36" s="133">
        <v>-11.578624</v>
      </c>
      <c r="Z36" s="133">
        <v>-11.492527000000001</v>
      </c>
      <c r="AA36" s="133">
        <v>-26.527301999999999</v>
      </c>
      <c r="AC36" s="133">
        <v>23.046046</v>
      </c>
      <c r="AD36" s="133">
        <v>21.780653999999998</v>
      </c>
      <c r="AE36" s="133">
        <v>22.21095</v>
      </c>
      <c r="AF36" s="133">
        <v>19.110099999999999</v>
      </c>
      <c r="AG36" s="68"/>
    </row>
    <row r="37" spans="1:33" s="33" customFormat="1" ht="12.65" customHeight="1" x14ac:dyDescent="0.25">
      <c r="A37" s="15"/>
      <c r="B37" s="36" t="s">
        <v>29</v>
      </c>
      <c r="R37" s="134">
        <v>4.5787550000000001</v>
      </c>
      <c r="S37" s="133">
        <v>3.6592920000000002</v>
      </c>
      <c r="T37" s="133">
        <v>3.7037040000000001</v>
      </c>
      <c r="U37" s="133">
        <v>-2.93913</v>
      </c>
      <c r="V37" s="14"/>
      <c r="W37" s="133"/>
      <c r="X37" s="133">
        <v>-4.228192</v>
      </c>
      <c r="Y37" s="133">
        <v>-5.4699900000000001</v>
      </c>
      <c r="Z37" s="133">
        <v>-6.073518</v>
      </c>
      <c r="AA37" s="133">
        <v>-20.116465999999999</v>
      </c>
      <c r="AC37" s="133">
        <v>15.163354999999999</v>
      </c>
      <c r="AD37" s="133">
        <v>14.097543</v>
      </c>
      <c r="AE37" s="133">
        <v>14.910564000000001</v>
      </c>
      <c r="AF37" s="133">
        <v>10.1586</v>
      </c>
      <c r="AG37" s="68"/>
    </row>
    <row r="38" spans="1:33" s="33" customFormat="1" ht="12.65" customHeight="1" x14ac:dyDescent="0.25">
      <c r="A38" s="15"/>
      <c r="B38" s="34" t="s">
        <v>28</v>
      </c>
      <c r="R38" s="134">
        <v>6.264672</v>
      </c>
      <c r="S38" s="133">
        <v>4.8191480000000002</v>
      </c>
      <c r="T38" s="133">
        <v>4.5692180000000002</v>
      </c>
      <c r="U38" s="133">
        <v>-6.5088759999999999</v>
      </c>
      <c r="V38" s="14"/>
      <c r="W38" s="133"/>
      <c r="X38" s="133">
        <v>-12.144802</v>
      </c>
      <c r="Y38" s="133">
        <v>-13.00332</v>
      </c>
      <c r="Z38" s="133">
        <v>-12.870486</v>
      </c>
      <c r="AA38" s="133">
        <v>-34.116331000000002</v>
      </c>
      <c r="AC38" s="133">
        <v>35.831046000000001</v>
      </c>
      <c r="AD38" s="133">
        <v>32.501893000000003</v>
      </c>
      <c r="AE38" s="133">
        <v>30.306678000000002</v>
      </c>
      <c r="AF38" s="133">
        <v>18.490493000000001</v>
      </c>
      <c r="AG38" s="68"/>
    </row>
    <row r="39" spans="1:33" s="33" customFormat="1" ht="12.65" customHeight="1" x14ac:dyDescent="0.25">
      <c r="A39" s="15"/>
      <c r="B39" s="36" t="s">
        <v>27</v>
      </c>
      <c r="R39" s="134">
        <v>5.8757060000000001</v>
      </c>
      <c r="S39" s="133">
        <v>4.3341710000000004</v>
      </c>
      <c r="T39" s="133">
        <v>4.1397750000000002</v>
      </c>
      <c r="U39" s="133">
        <v>-3.9947430000000002</v>
      </c>
      <c r="V39" s="14"/>
      <c r="W39" s="133"/>
      <c r="X39" s="133">
        <v>-4.096959</v>
      </c>
      <c r="Y39" s="133">
        <v>-5.4075579999999999</v>
      </c>
      <c r="Z39" s="133">
        <v>-5.8411670000000004</v>
      </c>
      <c r="AA39" s="133">
        <v>-20.357209999999998</v>
      </c>
      <c r="AC39" s="133">
        <v>18.376090000000001</v>
      </c>
      <c r="AD39" s="133">
        <v>17.773112999999999</v>
      </c>
      <c r="AE39" s="133">
        <v>16.440106</v>
      </c>
      <c r="AF39" s="133">
        <v>10.82802</v>
      </c>
      <c r="AG39" s="68"/>
    </row>
    <row r="40" spans="1:33" s="33" customFormat="1" ht="12.65" customHeight="1" x14ac:dyDescent="0.25">
      <c r="A40" s="15"/>
      <c r="B40" s="36" t="s">
        <v>26</v>
      </c>
      <c r="R40" s="134">
        <v>6.2793530000000004</v>
      </c>
      <c r="S40" s="133">
        <v>4.8361780000000003</v>
      </c>
      <c r="T40" s="133">
        <v>4.5845719999999996</v>
      </c>
      <c r="U40" s="133">
        <v>-6.5987710000000002</v>
      </c>
      <c r="V40" s="14"/>
      <c r="W40" s="133"/>
      <c r="X40" s="133">
        <v>-12.382671999999999</v>
      </c>
      <c r="Y40" s="133">
        <v>-13.227672</v>
      </c>
      <c r="Z40" s="133">
        <v>-13.077230999999999</v>
      </c>
      <c r="AA40" s="133">
        <v>-34.441388000000003</v>
      </c>
      <c r="AC40" s="133">
        <v>36.353997</v>
      </c>
      <c r="AD40" s="133">
        <v>32.982187000000003</v>
      </c>
      <c r="AE40" s="133">
        <v>30.756585000000001</v>
      </c>
      <c r="AF40" s="133">
        <v>18.750025999999998</v>
      </c>
      <c r="AG40" s="68"/>
    </row>
    <row r="41" spans="1:33" s="33" customFormat="1" ht="12.65" customHeight="1" x14ac:dyDescent="0.25">
      <c r="A41" s="15"/>
      <c r="B41" s="35" t="s">
        <v>25</v>
      </c>
      <c r="R41" s="134">
        <v>6.3466839999999998</v>
      </c>
      <c r="S41" s="133">
        <v>4.8694540000000002</v>
      </c>
      <c r="T41" s="133">
        <v>4.5713509999999999</v>
      </c>
      <c r="U41" s="133">
        <v>-6.2224630000000003</v>
      </c>
      <c r="V41" s="14"/>
      <c r="W41" s="133"/>
      <c r="X41" s="133">
        <v>-14.239528</v>
      </c>
      <c r="Y41" s="133">
        <v>-15.021535999999999</v>
      </c>
      <c r="Z41" s="133">
        <v>-14.853826</v>
      </c>
      <c r="AA41" s="133">
        <v>-35.527228000000001</v>
      </c>
      <c r="AC41" s="133">
        <v>40.474257999999999</v>
      </c>
      <c r="AD41" s="133">
        <v>36.948014000000001</v>
      </c>
      <c r="AE41" s="133">
        <v>34.486457999999999</v>
      </c>
      <c r="AF41" s="133">
        <v>21.834237999999999</v>
      </c>
      <c r="AG41" s="68"/>
    </row>
    <row r="42" spans="1:33" s="33" customFormat="1" ht="2.15" customHeight="1" x14ac:dyDescent="0.25">
      <c r="A42" s="15"/>
      <c r="R42" s="135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8"/>
    </row>
    <row r="43" spans="1:33" s="33" customFormat="1" ht="12.65" customHeight="1" x14ac:dyDescent="0.25">
      <c r="A43" s="15"/>
      <c r="B43" s="33" t="s">
        <v>24</v>
      </c>
      <c r="R43" s="135"/>
      <c r="S43" s="9"/>
      <c r="T43" s="9"/>
      <c r="U43" s="9"/>
      <c r="V43" s="14"/>
      <c r="W43" s="133"/>
      <c r="X43" s="9"/>
      <c r="Y43" s="9"/>
      <c r="Z43" s="9"/>
      <c r="AA43" s="9"/>
      <c r="AC43" s="9"/>
      <c r="AD43" s="9"/>
      <c r="AE43" s="9"/>
      <c r="AF43" s="9"/>
      <c r="AG43" s="58"/>
    </row>
    <row r="44" spans="1:33" s="33" customFormat="1" ht="2.15" customHeight="1" x14ac:dyDescent="0.25">
      <c r="A44" s="15"/>
      <c r="R44" s="134"/>
      <c r="S44" s="133"/>
      <c r="T44" s="133"/>
      <c r="U44" s="133"/>
      <c r="V44" s="14"/>
      <c r="W44" s="133"/>
      <c r="X44" s="133"/>
      <c r="Y44" s="133"/>
      <c r="Z44" s="133"/>
      <c r="AA44" s="133"/>
      <c r="AC44" s="133"/>
      <c r="AD44" s="133"/>
      <c r="AE44" s="133"/>
      <c r="AF44" s="133"/>
      <c r="AG44" s="58"/>
    </row>
    <row r="45" spans="1:33" s="33" customFormat="1" ht="12.65" customHeight="1" x14ac:dyDescent="0.25">
      <c r="A45" s="15"/>
      <c r="B45" s="34" t="s">
        <v>22</v>
      </c>
      <c r="R45" s="134">
        <v>2.953198</v>
      </c>
      <c r="S45" s="133">
        <v>2.7524839999999999</v>
      </c>
      <c r="T45" s="133">
        <v>2.013649</v>
      </c>
      <c r="U45" s="133">
        <v>-3.4237839999999999</v>
      </c>
      <c r="V45" s="14"/>
      <c r="W45" s="133"/>
      <c r="X45" s="133">
        <v>-5.1265150000000004</v>
      </c>
      <c r="Y45" s="133">
        <v>-4.4969130000000002</v>
      </c>
      <c r="Z45" s="133">
        <v>-8.2758620000000001</v>
      </c>
      <c r="AA45" s="133">
        <v>-24.432597000000001</v>
      </c>
      <c r="AC45" s="133">
        <v>13.985307000000001</v>
      </c>
      <c r="AD45" s="133">
        <v>12.503667</v>
      </c>
      <c r="AE45" s="133">
        <v>10.648148000000001</v>
      </c>
      <c r="AF45" s="133">
        <v>6.138109</v>
      </c>
      <c r="AG45" s="58"/>
    </row>
    <row r="46" spans="1:33" s="33" customFormat="1" ht="12.65" customHeight="1" x14ac:dyDescent="0.25">
      <c r="A46" s="15"/>
      <c r="B46" s="34" t="s">
        <v>21</v>
      </c>
      <c r="R46" s="134">
        <v>6.1808459999999998</v>
      </c>
      <c r="S46" s="133">
        <v>4.7229760000000001</v>
      </c>
      <c r="T46" s="133">
        <v>4.5046140000000001</v>
      </c>
      <c r="U46" s="133">
        <v>-6.3077870000000003</v>
      </c>
      <c r="V46" s="14"/>
      <c r="W46" s="133"/>
      <c r="X46" s="133">
        <v>-12.060541000000001</v>
      </c>
      <c r="Y46" s="133">
        <v>-12.958086</v>
      </c>
      <c r="Z46" s="133">
        <v>-12.816523</v>
      </c>
      <c r="AA46" s="133">
        <v>-33.872539000000003</v>
      </c>
      <c r="AC46" s="133">
        <v>35.321235000000001</v>
      </c>
      <c r="AD46" s="133">
        <v>32.080928</v>
      </c>
      <c r="AE46" s="133">
        <v>29.988446</v>
      </c>
      <c r="AF46" s="133">
        <v>18.545643999999999</v>
      </c>
      <c r="AG46" s="58"/>
    </row>
    <row r="47" spans="1:33" s="33" customFormat="1" ht="5.2" customHeight="1" x14ac:dyDescent="0.25">
      <c r="A47" s="15"/>
      <c r="B47" s="55"/>
      <c r="R47" s="12"/>
      <c r="S47" s="11"/>
      <c r="T47" s="11"/>
      <c r="U47" s="11"/>
      <c r="V47" s="10"/>
      <c r="AG47" s="58"/>
    </row>
    <row r="48" spans="1:33" s="33" customFormat="1" ht="5.2" customHeight="1" x14ac:dyDescent="0.25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1"/>
      <c r="S48" s="31"/>
      <c r="T48" s="31"/>
      <c r="U48" s="31"/>
      <c r="V48" s="18"/>
      <c r="W48" s="31"/>
      <c r="X48" s="31"/>
      <c r="Y48" s="31"/>
      <c r="Z48" s="31"/>
      <c r="AA48" s="31"/>
      <c r="AB48" s="31"/>
      <c r="AC48" s="31"/>
      <c r="AD48" s="31"/>
      <c r="AE48" s="31"/>
      <c r="AF48" s="31"/>
      <c r="AG48" s="90"/>
    </row>
    <row r="49" spans="2:2" s="33" customFormat="1" ht="10" customHeight="1" x14ac:dyDescent="0.25">
      <c r="B49" s="30" t="s">
        <v>18</v>
      </c>
    </row>
    <row r="50" spans="2:2" s="33" customFormat="1" x14ac:dyDescent="0.25"/>
    <row r="51" spans="2:2" s="33" customFormat="1" x14ac:dyDescent="0.25"/>
    <row r="52" spans="2:2" s="33" customFormat="1" x14ac:dyDescent="0.25"/>
    <row r="53" spans="2:2" s="33" customFormat="1" x14ac:dyDescent="0.25"/>
    <row r="54" spans="2:2" s="33" customFormat="1" x14ac:dyDescent="0.25"/>
    <row r="55" spans="2:2" s="33" customFormat="1" x14ac:dyDescent="0.25"/>
    <row r="56" spans="2:2" s="33" customFormat="1" x14ac:dyDescent="0.25"/>
    <row r="57" spans="2:2" s="33" customFormat="1" x14ac:dyDescent="0.25"/>
    <row r="58" spans="2:2" s="33" customFormat="1" x14ac:dyDescent="0.25"/>
    <row r="59" spans="2:2" s="33" customFormat="1" x14ac:dyDescent="0.25"/>
    <row r="60" spans="2:2" s="33" customFormat="1" x14ac:dyDescent="0.25"/>
    <row r="61" spans="2:2" s="33" customFormat="1" x14ac:dyDescent="0.25"/>
    <row r="62" spans="2:2" s="33" customFormat="1" x14ac:dyDescent="0.25"/>
    <row r="63" spans="2:2" s="33" customFormat="1" x14ac:dyDescent="0.25"/>
    <row r="64" spans="2:2" s="33" customFormat="1" x14ac:dyDescent="0.25"/>
    <row r="65" s="33" customFormat="1" x14ac:dyDescent="0.25"/>
    <row r="66" s="33" customFormat="1" x14ac:dyDescent="0.25"/>
    <row r="67" s="33" customFormat="1" x14ac:dyDescent="0.25"/>
    <row r="68" s="33" customFormat="1" x14ac:dyDescent="0.25"/>
    <row r="69" s="33" customFormat="1" x14ac:dyDescent="0.25"/>
    <row r="70" s="33" customFormat="1" x14ac:dyDescent="0.25"/>
    <row r="71" s="33" customFormat="1" x14ac:dyDescent="0.25"/>
    <row r="72" s="33" customFormat="1" x14ac:dyDescent="0.25"/>
    <row r="73" s="33" customFormat="1" x14ac:dyDescent="0.25"/>
    <row r="74" s="33" customFormat="1" x14ac:dyDescent="0.25"/>
    <row r="75" s="33" customFormat="1" x14ac:dyDescent="0.25"/>
    <row r="76" s="33" customFormat="1" x14ac:dyDescent="0.25"/>
    <row r="77" s="33" customFormat="1" x14ac:dyDescent="0.25"/>
    <row r="78" s="33" customFormat="1" x14ac:dyDescent="0.25"/>
    <row r="79" s="33" customFormat="1" x14ac:dyDescent="0.25"/>
    <row r="80" s="33" customFormat="1" x14ac:dyDescent="0.25"/>
    <row r="81" s="33" customFormat="1" x14ac:dyDescent="0.25"/>
    <row r="82" s="33" customFormat="1" x14ac:dyDescent="0.25"/>
    <row r="83" s="33" customFormat="1" x14ac:dyDescent="0.25"/>
    <row r="84" s="33" customFormat="1" x14ac:dyDescent="0.25"/>
    <row r="85" s="33" customFormat="1" x14ac:dyDescent="0.25"/>
    <row r="86" s="33" customFormat="1" x14ac:dyDescent="0.25"/>
    <row r="87" s="33" customFormat="1" x14ac:dyDescent="0.25"/>
    <row r="88" s="33" customFormat="1" x14ac:dyDescent="0.25"/>
    <row r="89" s="33" customFormat="1" x14ac:dyDescent="0.25"/>
    <row r="90" s="33" customFormat="1" x14ac:dyDescent="0.25"/>
    <row r="91" s="33" customFormat="1" x14ac:dyDescent="0.25"/>
    <row r="92" s="33" customFormat="1" x14ac:dyDescent="0.25"/>
    <row r="93" s="33" customFormat="1" x14ac:dyDescent="0.25"/>
    <row r="94" s="33" customFormat="1" x14ac:dyDescent="0.25"/>
    <row r="95" s="33" customFormat="1" x14ac:dyDescent="0.25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3">
    <tabColor theme="4" tint="0.59999389629810485"/>
  </sheetPr>
  <dimension ref="A1:Y5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" style="8" customWidth="1"/>
    <col min="3" max="3" width="1.5703125" style="8" customWidth="1"/>
    <col min="4" max="4" width="7" style="8" customWidth="1"/>
    <col min="5" max="5" width="1.28515625" style="8" customWidth="1"/>
    <col min="6" max="6" width="7" style="8" customWidth="1"/>
    <col min="7" max="7" width="1.28515625" style="8" customWidth="1"/>
    <col min="8" max="8" width="7" style="8" customWidth="1"/>
    <col min="9" max="9" width="1.28515625" style="8" customWidth="1"/>
    <col min="10" max="10" width="7" style="8" customWidth="1"/>
    <col min="11" max="11" width="1.28515625" style="8" customWidth="1"/>
    <col min="12" max="12" width="7" style="8" customWidth="1"/>
    <col min="13" max="13" width="1.28515625" style="8" customWidth="1"/>
    <col min="14" max="14" width="7" style="8" customWidth="1"/>
    <col min="15" max="15" width="1.28515625" style="8" customWidth="1"/>
    <col min="16" max="16" width="7" style="8" customWidth="1"/>
    <col min="17" max="17" width="1.28515625" style="8" customWidth="1"/>
    <col min="18" max="18" width="7" style="8" customWidth="1"/>
    <col min="19" max="19" width="1.28515625" style="8" customWidth="1"/>
    <col min="20" max="22" width="7" style="8" customWidth="1"/>
    <col min="23" max="23" width="1.85546875" style="8" customWidth="1"/>
    <col min="24" max="16384" width="12.5703125" style="8"/>
  </cols>
  <sheetData>
    <row r="1" spans="1:23" s="27" customFormat="1" ht="10.55" customHeight="1" x14ac:dyDescent="0.25">
      <c r="A1" s="28" t="s">
        <v>54</v>
      </c>
      <c r="W1" s="29" t="s">
        <v>61</v>
      </c>
    </row>
    <row r="2" spans="1:23" ht="1.1000000000000001" customHeight="1" x14ac:dyDescent="0.15"/>
    <row r="3" spans="1:23" s="27" customFormat="1" ht="10.55" customHeight="1" x14ac:dyDescent="0.25">
      <c r="A3" s="28" t="s">
        <v>58</v>
      </c>
    </row>
    <row r="4" spans="1:23" ht="1.1000000000000001" customHeight="1" x14ac:dyDescent="0.15"/>
    <row r="5" spans="1:23" s="27" customFormat="1" ht="10.55" customHeight="1" x14ac:dyDescent="0.25">
      <c r="A5" s="28" t="s">
        <v>60</v>
      </c>
    </row>
    <row r="6" spans="1:23" ht="10.55" customHeight="1" x14ac:dyDescent="0.15"/>
    <row r="7" spans="1:23" ht="10" customHeight="1" x14ac:dyDescent="0.15">
      <c r="A7" s="77"/>
      <c r="B7" s="76"/>
      <c r="C7" s="76"/>
      <c r="D7" s="53"/>
      <c r="E7" s="53"/>
      <c r="F7" s="53"/>
      <c r="G7" s="53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75"/>
    </row>
    <row r="8" spans="1:23" ht="10" customHeight="1" x14ac:dyDescent="0.15">
      <c r="A8" s="46"/>
      <c r="B8" s="49" t="s">
        <v>49</v>
      </c>
      <c r="C8" s="49"/>
      <c r="D8" s="171">
        <v>2011</v>
      </c>
      <c r="E8" s="84"/>
      <c r="F8" s="171">
        <v>2012</v>
      </c>
      <c r="G8" s="84"/>
      <c r="H8" s="171">
        <v>2013</v>
      </c>
      <c r="I8" s="84"/>
      <c r="J8" s="171">
        <v>2014</v>
      </c>
      <c r="K8" s="84"/>
      <c r="L8" s="171">
        <v>2015</v>
      </c>
      <c r="M8" s="84"/>
      <c r="N8" s="171">
        <v>2016</v>
      </c>
      <c r="O8" s="84"/>
      <c r="P8" s="171">
        <v>2017</v>
      </c>
      <c r="Q8" s="84"/>
      <c r="R8" s="171">
        <v>2018</v>
      </c>
      <c r="S8" s="84"/>
      <c r="T8" s="171">
        <v>2019</v>
      </c>
      <c r="U8" s="180">
        <v>2020</v>
      </c>
      <c r="V8" s="180"/>
      <c r="W8" s="71"/>
    </row>
    <row r="9" spans="1:23" ht="5.2" customHeight="1" x14ac:dyDescent="0.15">
      <c r="A9" s="46"/>
      <c r="B9" s="48" t="s">
        <v>47</v>
      </c>
      <c r="C9" s="48"/>
      <c r="D9" s="172" t="s">
        <v>46</v>
      </c>
      <c r="E9" s="83"/>
      <c r="F9" s="172" t="s">
        <v>46</v>
      </c>
      <c r="G9" s="83"/>
      <c r="H9" s="172" t="s">
        <v>46</v>
      </c>
      <c r="I9" s="83"/>
      <c r="J9" s="172" t="s">
        <v>46</v>
      </c>
      <c r="K9" s="83"/>
      <c r="L9" s="172" t="s">
        <v>46</v>
      </c>
      <c r="M9" s="83"/>
      <c r="N9" s="172" t="s">
        <v>46</v>
      </c>
      <c r="O9" s="83"/>
      <c r="P9" s="172" t="s">
        <v>46</v>
      </c>
      <c r="Q9" s="83"/>
      <c r="R9" s="172" t="s">
        <v>46</v>
      </c>
      <c r="S9" s="83"/>
      <c r="T9" s="172" t="s">
        <v>46</v>
      </c>
      <c r="U9" s="181" t="s">
        <v>47</v>
      </c>
      <c r="V9" s="181"/>
      <c r="W9" s="70"/>
    </row>
    <row r="10" spans="1:23" ht="15.7" customHeight="1" x14ac:dyDescent="0.15">
      <c r="A10" s="51"/>
      <c r="B10" s="49" t="s">
        <v>8</v>
      </c>
      <c r="C10" s="49"/>
      <c r="D10" s="173">
        <v>759779</v>
      </c>
      <c r="E10" s="86"/>
      <c r="F10" s="173">
        <v>778335</v>
      </c>
      <c r="G10" s="86"/>
      <c r="H10" s="173">
        <v>809508</v>
      </c>
      <c r="I10" s="86"/>
      <c r="J10" s="173">
        <v>838497</v>
      </c>
      <c r="K10" s="86"/>
      <c r="L10" s="173">
        <v>843457</v>
      </c>
      <c r="M10" s="86"/>
      <c r="N10" s="173">
        <v>844923</v>
      </c>
      <c r="O10" s="86"/>
      <c r="P10" s="173">
        <v>813798</v>
      </c>
      <c r="Q10" s="86"/>
      <c r="R10" s="173">
        <v>788214</v>
      </c>
      <c r="S10" s="86"/>
      <c r="T10" s="173">
        <v>684107</v>
      </c>
      <c r="U10" s="182">
        <v>465362</v>
      </c>
      <c r="V10" s="182"/>
      <c r="W10" s="71"/>
    </row>
    <row r="11" spans="1:23" ht="8.1999999999999993" customHeight="1" x14ac:dyDescent="0.15">
      <c r="A11" s="51"/>
      <c r="B11" s="49"/>
      <c r="C11" s="49"/>
      <c r="D11" s="85"/>
      <c r="E11" s="78"/>
      <c r="F11" s="85"/>
      <c r="G11" s="78"/>
      <c r="H11" s="85"/>
      <c r="I11" s="78"/>
      <c r="J11" s="85"/>
      <c r="K11" s="78"/>
      <c r="L11" s="85"/>
      <c r="M11" s="78"/>
      <c r="N11" s="85"/>
      <c r="O11" s="78"/>
      <c r="P11" s="85"/>
      <c r="Q11" s="78"/>
      <c r="R11" s="85"/>
      <c r="S11" s="78"/>
      <c r="T11" s="85"/>
      <c r="U11" s="107"/>
      <c r="V11" s="107"/>
      <c r="W11" s="71"/>
    </row>
    <row r="12" spans="1:23" ht="10" customHeight="1" x14ac:dyDescent="0.15">
      <c r="A12" s="46"/>
      <c r="B12" s="49" t="s">
        <v>48</v>
      </c>
      <c r="C12" s="49"/>
      <c r="D12" s="171">
        <v>2011</v>
      </c>
      <c r="E12" s="84"/>
      <c r="F12" s="171">
        <v>2012</v>
      </c>
      <c r="G12" s="84"/>
      <c r="H12" s="171">
        <v>2013</v>
      </c>
      <c r="I12" s="84"/>
      <c r="J12" s="171">
        <v>2014</v>
      </c>
      <c r="K12" s="84"/>
      <c r="L12" s="171">
        <v>2015</v>
      </c>
      <c r="M12" s="84"/>
      <c r="N12" s="171">
        <v>2016</v>
      </c>
      <c r="O12" s="84"/>
      <c r="P12" s="171">
        <v>2017</v>
      </c>
      <c r="Q12" s="84"/>
      <c r="R12" s="171">
        <v>2018</v>
      </c>
      <c r="S12" s="84"/>
      <c r="T12" s="171">
        <v>2019</v>
      </c>
      <c r="U12" s="180">
        <v>2020</v>
      </c>
      <c r="V12" s="180"/>
      <c r="W12" s="71"/>
    </row>
    <row r="13" spans="1:23" ht="5.2" customHeight="1" x14ac:dyDescent="0.15">
      <c r="A13" s="46"/>
      <c r="B13" s="48" t="s">
        <v>47</v>
      </c>
      <c r="C13" s="48"/>
      <c r="D13" s="172" t="s">
        <v>46</v>
      </c>
      <c r="E13" s="83"/>
      <c r="F13" s="172" t="s">
        <v>46</v>
      </c>
      <c r="G13" s="83"/>
      <c r="H13" s="172" t="s">
        <v>46</v>
      </c>
      <c r="I13" s="83"/>
      <c r="J13" s="172" t="s">
        <v>46</v>
      </c>
      <c r="K13" s="83"/>
      <c r="L13" s="172" t="s">
        <v>46</v>
      </c>
      <c r="M13" s="83"/>
      <c r="N13" s="172" t="s">
        <v>46</v>
      </c>
      <c r="O13" s="83"/>
      <c r="P13" s="172" t="s">
        <v>46</v>
      </c>
      <c r="Q13" s="83"/>
      <c r="R13" s="172" t="s">
        <v>46</v>
      </c>
      <c r="S13" s="83"/>
      <c r="T13" s="172" t="s">
        <v>46</v>
      </c>
      <c r="U13" s="181" t="s">
        <v>47</v>
      </c>
      <c r="V13" s="181"/>
      <c r="W13" s="70"/>
    </row>
    <row r="14" spans="1:23" ht="8.1999999999999993" customHeight="1" x14ac:dyDescent="0.15">
      <c r="A14" s="15"/>
      <c r="B14" s="33"/>
      <c r="C14" s="33"/>
      <c r="D14" s="81"/>
      <c r="E14" s="82"/>
      <c r="F14" s="81"/>
      <c r="G14" s="82"/>
      <c r="H14" s="81"/>
      <c r="I14" s="82"/>
      <c r="J14" s="81"/>
      <c r="K14" s="82"/>
      <c r="L14" s="81"/>
      <c r="M14" s="82"/>
      <c r="N14" s="81"/>
      <c r="O14" s="82"/>
      <c r="P14" s="81"/>
      <c r="Q14" s="82"/>
      <c r="R14" s="81"/>
      <c r="S14" s="82"/>
      <c r="T14" s="81"/>
      <c r="U14" s="82"/>
      <c r="V14" s="81"/>
      <c r="W14" s="58"/>
    </row>
    <row r="15" spans="1:23" ht="10" customHeight="1" x14ac:dyDescent="0.15">
      <c r="A15" s="15"/>
      <c r="B15" s="42" t="s">
        <v>45</v>
      </c>
      <c r="C15" s="33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106"/>
      <c r="S15" s="106"/>
      <c r="T15" s="105"/>
      <c r="U15" s="82" t="s">
        <v>56</v>
      </c>
      <c r="V15" s="105" t="s">
        <v>55</v>
      </c>
      <c r="W15" s="68"/>
    </row>
    <row r="16" spans="1:23" ht="8.1999999999999993" customHeight="1" x14ac:dyDescent="0.15">
      <c r="A16" s="15"/>
      <c r="B16" s="41"/>
      <c r="C16" s="33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92" t="s">
        <v>23</v>
      </c>
      <c r="V16" s="87"/>
      <c r="W16" s="68"/>
    </row>
    <row r="17" spans="1:25" ht="11.4" customHeight="1" x14ac:dyDescent="0.15">
      <c r="A17" s="15"/>
      <c r="B17" s="34" t="s">
        <v>44</v>
      </c>
      <c r="C17" s="32"/>
      <c r="D17" s="94">
        <v>-3.9507015099115801</v>
      </c>
      <c r="E17" s="88"/>
      <c r="F17" s="94">
        <v>7.6812029074316497</v>
      </c>
      <c r="G17" s="88"/>
      <c r="H17" s="94">
        <v>6.7351403776394703</v>
      </c>
      <c r="I17" s="88"/>
      <c r="J17" s="94">
        <v>-0.75221386773045495</v>
      </c>
      <c r="K17" s="88"/>
      <c r="L17" s="94">
        <v>2.95831459729113</v>
      </c>
      <c r="M17" s="88"/>
      <c r="N17" s="94">
        <v>24.669495900553901</v>
      </c>
      <c r="O17" s="88"/>
      <c r="P17" s="94">
        <v>20.706414015479499</v>
      </c>
      <c r="Q17" s="88"/>
      <c r="R17" s="94">
        <v>-9.3901716944480107</v>
      </c>
      <c r="S17" s="88"/>
      <c r="T17" s="94">
        <v>4.7289220091833801</v>
      </c>
      <c r="U17" s="95">
        <v>2.05145758468625E-2</v>
      </c>
      <c r="V17" s="94">
        <v>1.6808617437684701</v>
      </c>
      <c r="W17" s="68"/>
    </row>
    <row r="18" spans="1:25" ht="11.4" customHeight="1" x14ac:dyDescent="0.15">
      <c r="A18" s="15"/>
      <c r="B18" s="34" t="s">
        <v>43</v>
      </c>
      <c r="C18" s="32"/>
      <c r="D18" s="94">
        <v>-0.75489823776764498</v>
      </c>
      <c r="E18" s="88"/>
      <c r="F18" s="94">
        <v>-55.407615172026098</v>
      </c>
      <c r="G18" s="88"/>
      <c r="H18" s="94">
        <v>58.114151921531402</v>
      </c>
      <c r="I18" s="88"/>
      <c r="J18" s="94">
        <v>-29.832847595648101</v>
      </c>
      <c r="K18" s="88"/>
      <c r="L18" s="94">
        <v>-5.2268697889561402</v>
      </c>
      <c r="M18" s="88"/>
      <c r="N18" s="94">
        <v>-16.273266671479298</v>
      </c>
      <c r="O18" s="88"/>
      <c r="P18" s="94">
        <v>72.848512425904303</v>
      </c>
      <c r="Q18" s="88"/>
      <c r="R18" s="94">
        <v>-1.7093695991579401</v>
      </c>
      <c r="S18" s="88"/>
      <c r="T18" s="94">
        <v>-18.9923688651457</v>
      </c>
      <c r="U18" s="95">
        <v>1.56885637548554E-3</v>
      </c>
      <c r="V18" s="94">
        <v>0.26390130492052299</v>
      </c>
      <c r="W18" s="68"/>
    </row>
    <row r="19" spans="1:25" ht="11.4" customHeight="1" x14ac:dyDescent="0.15">
      <c r="A19" s="15"/>
      <c r="B19" s="34" t="s">
        <v>42</v>
      </c>
      <c r="C19" s="32"/>
      <c r="D19" s="94">
        <v>-7.6582336747527799</v>
      </c>
      <c r="E19" s="88"/>
      <c r="F19" s="94">
        <v>-10.7586109732783</v>
      </c>
      <c r="G19" s="88"/>
      <c r="H19" s="94">
        <v>-3.1258745100713301</v>
      </c>
      <c r="I19" s="88"/>
      <c r="J19" s="94">
        <v>10.9171545126136</v>
      </c>
      <c r="K19" s="88"/>
      <c r="L19" s="94">
        <v>28.026330451727901</v>
      </c>
      <c r="M19" s="88"/>
      <c r="N19" s="94">
        <v>7.1276456118410501</v>
      </c>
      <c r="O19" s="88"/>
      <c r="P19" s="94">
        <v>4.4868086183766103</v>
      </c>
      <c r="Q19" s="88"/>
      <c r="R19" s="94">
        <v>-1.2301153934281901</v>
      </c>
      <c r="S19" s="88"/>
      <c r="T19" s="94">
        <v>-3.4202132770974898</v>
      </c>
      <c r="U19" s="95">
        <v>-5.9271653021239699</v>
      </c>
      <c r="V19" s="94">
        <v>-25.850377578358302</v>
      </c>
      <c r="W19" s="68"/>
    </row>
    <row r="20" spans="1:25" ht="11.4" customHeight="1" x14ac:dyDescent="0.15">
      <c r="A20" s="15"/>
      <c r="B20" s="34" t="s">
        <v>41</v>
      </c>
      <c r="C20" s="32"/>
      <c r="D20" s="94">
        <v>-1.7177317956190601</v>
      </c>
      <c r="E20" s="88"/>
      <c r="F20" s="94">
        <v>2.2676054960776999</v>
      </c>
      <c r="G20" s="88"/>
      <c r="H20" s="94">
        <v>-7.03423499714477</v>
      </c>
      <c r="I20" s="88"/>
      <c r="J20" s="94">
        <v>1.80434554958555</v>
      </c>
      <c r="K20" s="88"/>
      <c r="L20" s="94">
        <v>0.46712414127060697</v>
      </c>
      <c r="M20" s="88"/>
      <c r="N20" s="94">
        <v>-1.3542899830819199</v>
      </c>
      <c r="O20" s="88"/>
      <c r="P20" s="94">
        <v>-10.8886502068392</v>
      </c>
      <c r="Q20" s="88"/>
      <c r="R20" s="94">
        <v>7.06544933167027</v>
      </c>
      <c r="S20" s="88"/>
      <c r="T20" s="94">
        <v>5.4331404680489204</v>
      </c>
      <c r="U20" s="95">
        <v>-1.2830349807578101</v>
      </c>
      <c r="V20" s="94">
        <v>-9.4966037280735893</v>
      </c>
      <c r="W20" s="68"/>
    </row>
    <row r="21" spans="1:25" ht="23.2" customHeight="1" x14ac:dyDescent="0.15">
      <c r="A21" s="15"/>
      <c r="B21" s="39" t="s">
        <v>53</v>
      </c>
      <c r="C21" s="32"/>
      <c r="D21" s="94">
        <v>-5.9441370721502196</v>
      </c>
      <c r="E21" s="88"/>
      <c r="F21" s="94">
        <v>-8.22237612313012</v>
      </c>
      <c r="G21" s="88"/>
      <c r="H21" s="94">
        <v>1.22312349998615</v>
      </c>
      <c r="I21" s="88"/>
      <c r="J21" s="94">
        <v>3.2131210073790202</v>
      </c>
      <c r="K21" s="88"/>
      <c r="L21" s="94">
        <v>5.2939344053624904</v>
      </c>
      <c r="M21" s="88"/>
      <c r="N21" s="94">
        <v>1.4759617967857499</v>
      </c>
      <c r="O21" s="88"/>
      <c r="P21" s="94">
        <v>3.94341012257672</v>
      </c>
      <c r="Q21" s="88"/>
      <c r="R21" s="94">
        <v>-2.8290149848767601</v>
      </c>
      <c r="S21" s="88"/>
      <c r="T21" s="94">
        <v>0.37891316220913002</v>
      </c>
      <c r="U21" s="95">
        <v>-0.15725269036235301</v>
      </c>
      <c r="V21" s="94">
        <v>-8.3573489546096997</v>
      </c>
      <c r="W21" s="68"/>
    </row>
    <row r="22" spans="1:25" ht="11.4" customHeight="1" x14ac:dyDescent="0.15">
      <c r="A22" s="15"/>
      <c r="B22" s="34" t="s">
        <v>40</v>
      </c>
      <c r="C22" s="32"/>
      <c r="D22" s="94">
        <v>-31.505142497399699</v>
      </c>
      <c r="E22" s="88"/>
      <c r="F22" s="94">
        <v>-28.955648366297201</v>
      </c>
      <c r="G22" s="88"/>
      <c r="H22" s="94">
        <v>-58.088636388932699</v>
      </c>
      <c r="I22" s="88"/>
      <c r="J22" s="94">
        <v>22.574420470893799</v>
      </c>
      <c r="K22" s="88"/>
      <c r="L22" s="94">
        <v>39.914765667427403</v>
      </c>
      <c r="M22" s="88"/>
      <c r="N22" s="94">
        <v>-8.1109744292435995</v>
      </c>
      <c r="O22" s="88"/>
      <c r="P22" s="94">
        <v>53.9134906127154</v>
      </c>
      <c r="Q22" s="88"/>
      <c r="R22" s="94">
        <v>3.3186257494707898</v>
      </c>
      <c r="S22" s="88"/>
      <c r="T22" s="94">
        <v>29.9068609571625</v>
      </c>
      <c r="U22" s="95">
        <v>-0.479005203860976</v>
      </c>
      <c r="V22" s="94">
        <v>-14.424834868102201</v>
      </c>
      <c r="W22" s="68"/>
      <c r="Y22" s="108"/>
    </row>
    <row r="23" spans="1:25" ht="23.2" customHeight="1" x14ac:dyDescent="0.15">
      <c r="A23" s="15"/>
      <c r="B23" s="39" t="s">
        <v>52</v>
      </c>
      <c r="C23" s="32"/>
      <c r="D23" s="94">
        <v>-8.5542121068969301</v>
      </c>
      <c r="E23" s="88"/>
      <c r="F23" s="94">
        <v>-15.998555177539</v>
      </c>
      <c r="G23" s="88"/>
      <c r="H23" s="94">
        <v>1.88921957289728</v>
      </c>
      <c r="I23" s="88"/>
      <c r="J23" s="94">
        <v>2.5957282539486699</v>
      </c>
      <c r="K23" s="88"/>
      <c r="L23" s="94">
        <v>16.252202981780901</v>
      </c>
      <c r="M23" s="88"/>
      <c r="N23" s="94">
        <v>12.013046245630701</v>
      </c>
      <c r="O23" s="88"/>
      <c r="P23" s="94">
        <v>2.0406700311651398</v>
      </c>
      <c r="Q23" s="88"/>
      <c r="R23" s="94">
        <v>1.52405560896074</v>
      </c>
      <c r="S23" s="88"/>
      <c r="T23" s="94">
        <v>2.9332521680800498</v>
      </c>
      <c r="U23" s="95">
        <v>-3.4768710266646101</v>
      </c>
      <c r="V23" s="94">
        <v>-19.426614298315702</v>
      </c>
      <c r="W23" s="68"/>
    </row>
    <row r="24" spans="1:25" ht="11.4" customHeight="1" x14ac:dyDescent="0.15">
      <c r="A24" s="15"/>
      <c r="B24" s="34" t="s">
        <v>38</v>
      </c>
      <c r="C24" s="32"/>
      <c r="D24" s="94">
        <v>-1.0299474158364299</v>
      </c>
      <c r="E24" s="88"/>
      <c r="F24" s="94">
        <v>-1.3385997149923099</v>
      </c>
      <c r="G24" s="88"/>
      <c r="H24" s="94">
        <v>10.051368926237901</v>
      </c>
      <c r="I24" s="88"/>
      <c r="J24" s="94">
        <v>11.7747514731047</v>
      </c>
      <c r="K24" s="88"/>
      <c r="L24" s="94">
        <v>10.1158026017184</v>
      </c>
      <c r="M24" s="88"/>
      <c r="N24" s="94">
        <v>7.8172087836771302</v>
      </c>
      <c r="O24" s="88"/>
      <c r="P24" s="94">
        <v>5.8099333680080099</v>
      </c>
      <c r="Q24" s="88"/>
      <c r="R24" s="94">
        <v>1.7011683957894901</v>
      </c>
      <c r="S24" s="88"/>
      <c r="T24" s="94">
        <v>1.09420432422911</v>
      </c>
      <c r="U24" s="95">
        <v>-7.5374254908366796</v>
      </c>
      <c r="V24" s="94">
        <v>-62.5845746905539</v>
      </c>
      <c r="W24" s="68"/>
    </row>
    <row r="25" spans="1:25" ht="11.4" customHeight="1" x14ac:dyDescent="0.15">
      <c r="A25" s="15"/>
      <c r="B25" s="39" t="s">
        <v>37</v>
      </c>
      <c r="C25" s="32"/>
      <c r="D25" s="102">
        <v>-1.7974285932092</v>
      </c>
      <c r="E25" s="104"/>
      <c r="F25" s="102">
        <v>-14.7722554028655</v>
      </c>
      <c r="G25" s="104"/>
      <c r="H25" s="102">
        <v>4.9322906991104096</v>
      </c>
      <c r="I25" s="104"/>
      <c r="J25" s="102">
        <v>23.990516283630999</v>
      </c>
      <c r="K25" s="104"/>
      <c r="L25" s="102">
        <v>24.9319222249697</v>
      </c>
      <c r="M25" s="104"/>
      <c r="N25" s="102">
        <v>26.612312612837801</v>
      </c>
      <c r="O25" s="104"/>
      <c r="P25" s="102">
        <v>18.514871724372998</v>
      </c>
      <c r="Q25" s="104"/>
      <c r="R25" s="102">
        <v>-3.3502727991713401</v>
      </c>
      <c r="S25" s="104"/>
      <c r="T25" s="102">
        <v>5.0858302787198504</v>
      </c>
      <c r="U25" s="103">
        <v>-2.8506335930862998</v>
      </c>
      <c r="V25" s="102" t="s">
        <v>19</v>
      </c>
      <c r="W25" s="68"/>
    </row>
    <row r="26" spans="1:25" ht="11.4" customHeight="1" x14ac:dyDescent="0.15">
      <c r="A26" s="15"/>
      <c r="B26" s="34" t="s">
        <v>36</v>
      </c>
      <c r="C26" s="32"/>
      <c r="D26" s="94">
        <v>-9.2897639873809901</v>
      </c>
      <c r="E26" s="88"/>
      <c r="F26" s="94">
        <v>-9.9890638232504205</v>
      </c>
      <c r="G26" s="88"/>
      <c r="H26" s="94">
        <v>-6.8114754138582096</v>
      </c>
      <c r="I26" s="88"/>
      <c r="J26" s="94">
        <v>-10.582781860501401</v>
      </c>
      <c r="K26" s="88"/>
      <c r="L26" s="94">
        <v>3.62146931049273</v>
      </c>
      <c r="M26" s="88"/>
      <c r="N26" s="94">
        <v>8.3760449539625395</v>
      </c>
      <c r="O26" s="88"/>
      <c r="P26" s="94">
        <v>5.02230600910387</v>
      </c>
      <c r="Q26" s="88"/>
      <c r="R26" s="94">
        <v>-1.1726067387280099</v>
      </c>
      <c r="S26" s="88"/>
      <c r="T26" s="94">
        <v>0.75036616428727998</v>
      </c>
      <c r="U26" s="95">
        <v>-2.0154985062514701</v>
      </c>
      <c r="V26" s="94">
        <v>-17.260561017591598</v>
      </c>
      <c r="W26" s="68"/>
    </row>
    <row r="27" spans="1:25" ht="11.4" customHeight="1" x14ac:dyDescent="0.15">
      <c r="A27" s="15"/>
      <c r="B27" s="34" t="s">
        <v>35</v>
      </c>
      <c r="C27" s="32"/>
      <c r="D27" s="94">
        <v>-3.2267804662692599</v>
      </c>
      <c r="E27" s="88"/>
      <c r="F27" s="94">
        <v>0.35678075809271598</v>
      </c>
      <c r="G27" s="88"/>
      <c r="H27" s="94">
        <v>-1.9255429643678099</v>
      </c>
      <c r="I27" s="88"/>
      <c r="J27" s="94">
        <v>5.6833131266766603</v>
      </c>
      <c r="K27" s="88"/>
      <c r="L27" s="94">
        <v>21.3436703884433</v>
      </c>
      <c r="M27" s="88"/>
      <c r="N27" s="94">
        <v>18.972598647838598</v>
      </c>
      <c r="O27" s="88"/>
      <c r="P27" s="94">
        <v>7.2845494818892096</v>
      </c>
      <c r="Q27" s="88"/>
      <c r="R27" s="94">
        <v>-1.2819191429562</v>
      </c>
      <c r="S27" s="88"/>
      <c r="T27" s="94">
        <v>8.2387401648948408</v>
      </c>
      <c r="U27" s="95">
        <v>-0.75959825104775902</v>
      </c>
      <c r="V27" s="94">
        <v>-21.087320531281499</v>
      </c>
      <c r="W27" s="68"/>
    </row>
    <row r="28" spans="1:25" ht="11.4" customHeight="1" x14ac:dyDescent="0.15">
      <c r="A28" s="15"/>
      <c r="B28" s="34" t="s">
        <v>34</v>
      </c>
      <c r="C28" s="32"/>
      <c r="D28" s="94">
        <v>-5.3972453449184403</v>
      </c>
      <c r="E28" s="88"/>
      <c r="F28" s="94">
        <v>-11.569294708045501</v>
      </c>
      <c r="G28" s="88"/>
      <c r="H28" s="94">
        <v>-14.0413991701562</v>
      </c>
      <c r="I28" s="88"/>
      <c r="J28" s="94">
        <v>3.9588271043211498</v>
      </c>
      <c r="K28" s="88"/>
      <c r="L28" s="94">
        <v>11.1517759391981</v>
      </c>
      <c r="M28" s="88"/>
      <c r="N28" s="94">
        <v>-7.3305331445856998</v>
      </c>
      <c r="O28" s="88"/>
      <c r="P28" s="94">
        <v>12.9931245850079</v>
      </c>
      <c r="Q28" s="88"/>
      <c r="R28" s="94">
        <v>-4.0081234452595202</v>
      </c>
      <c r="S28" s="88"/>
      <c r="T28" s="94">
        <v>4.1221900244788401</v>
      </c>
      <c r="U28" s="95">
        <v>-1.13333344075519</v>
      </c>
      <c r="V28" s="94">
        <v>-45.771949107922602</v>
      </c>
      <c r="W28" s="68"/>
    </row>
    <row r="29" spans="1:25" ht="11.4" customHeight="1" x14ac:dyDescent="0.15">
      <c r="A29" s="15"/>
      <c r="B29" s="34" t="s">
        <v>33</v>
      </c>
      <c r="C29" s="32"/>
      <c r="D29" s="94">
        <v>-11.613793751616701</v>
      </c>
      <c r="E29" s="88"/>
      <c r="F29" s="94">
        <v>-6.1876254009384297</v>
      </c>
      <c r="G29" s="88"/>
      <c r="H29" s="94">
        <v>-1.17604244280278</v>
      </c>
      <c r="I29" s="88"/>
      <c r="J29" s="94">
        <v>7.8021285564759397</v>
      </c>
      <c r="K29" s="88"/>
      <c r="L29" s="94">
        <v>8.0428527699981505</v>
      </c>
      <c r="M29" s="88"/>
      <c r="N29" s="94">
        <v>8.7651457945336197</v>
      </c>
      <c r="O29" s="88"/>
      <c r="P29" s="94">
        <v>9.2949254185753194</v>
      </c>
      <c r="Q29" s="88"/>
      <c r="R29" s="94">
        <v>8.8888502346691194</v>
      </c>
      <c r="S29" s="88"/>
      <c r="T29" s="94">
        <v>5.1487698839607603</v>
      </c>
      <c r="U29" s="95">
        <v>-0.703662704806162</v>
      </c>
      <c r="V29" s="94">
        <v>-18.8816785198857</v>
      </c>
      <c r="W29" s="68"/>
    </row>
    <row r="30" spans="1:25" ht="11.4" customHeight="1" x14ac:dyDescent="0.15">
      <c r="A30" s="15"/>
      <c r="B30" s="34" t="s">
        <v>32</v>
      </c>
      <c r="C30" s="32"/>
      <c r="D30" s="94">
        <v>-7.6770478787691498</v>
      </c>
      <c r="E30" s="88"/>
      <c r="F30" s="94">
        <v>-4.2380774247540201</v>
      </c>
      <c r="G30" s="88"/>
      <c r="H30" s="94">
        <v>-6.1343506207140397</v>
      </c>
      <c r="I30" s="88"/>
      <c r="J30" s="94">
        <v>7.4859162118684504</v>
      </c>
      <c r="K30" s="88"/>
      <c r="L30" s="94">
        <v>15.102192988876901</v>
      </c>
      <c r="M30" s="88"/>
      <c r="N30" s="94">
        <v>6.3735793783967898</v>
      </c>
      <c r="O30" s="88"/>
      <c r="P30" s="94">
        <v>5.3241462075389601</v>
      </c>
      <c r="Q30" s="88"/>
      <c r="R30" s="94">
        <v>6.15553607761154</v>
      </c>
      <c r="S30" s="88"/>
      <c r="T30" s="94">
        <v>1.75859045030731</v>
      </c>
      <c r="U30" s="95">
        <v>-1.31663715661461</v>
      </c>
      <c r="V30" s="94">
        <v>-44.814767633699901</v>
      </c>
      <c r="W30" s="68"/>
    </row>
    <row r="31" spans="1:25" ht="10" customHeight="1" x14ac:dyDescent="0.15">
      <c r="A31" s="15"/>
      <c r="B31" s="33"/>
      <c r="C31" s="32"/>
      <c r="D31" s="88"/>
      <c r="E31" s="88"/>
      <c r="F31" s="88"/>
      <c r="G31" s="88"/>
      <c r="H31" s="88"/>
      <c r="I31" s="88"/>
      <c r="J31" s="88"/>
      <c r="K31" s="88"/>
      <c r="L31" s="88"/>
      <c r="M31" s="88"/>
      <c r="N31" s="88"/>
      <c r="O31" s="88"/>
      <c r="P31" s="88"/>
      <c r="Q31" s="88"/>
      <c r="R31" s="88"/>
      <c r="S31" s="88"/>
      <c r="T31" s="88"/>
      <c r="U31" s="96"/>
      <c r="V31" s="88"/>
      <c r="W31" s="68"/>
    </row>
    <row r="32" spans="1:25" ht="19.45" customHeight="1" x14ac:dyDescent="0.15">
      <c r="A32" s="38"/>
      <c r="B32" s="37" t="s">
        <v>20</v>
      </c>
      <c r="C32" s="66"/>
      <c r="D32" s="99">
        <v>-7.5748942269065997</v>
      </c>
      <c r="E32" s="101"/>
      <c r="F32" s="99">
        <v>-8.5937367726371292</v>
      </c>
      <c r="G32" s="101"/>
      <c r="H32" s="99">
        <v>-3.7282060084905799</v>
      </c>
      <c r="I32" s="101"/>
      <c r="J32" s="99">
        <v>4.4842256140677099</v>
      </c>
      <c r="K32" s="101"/>
      <c r="L32" s="99">
        <v>14.338812527032699</v>
      </c>
      <c r="M32" s="101"/>
      <c r="N32" s="99">
        <v>7.38538860249911</v>
      </c>
      <c r="O32" s="101"/>
      <c r="P32" s="99">
        <v>4.7418670730633901</v>
      </c>
      <c r="Q32" s="101"/>
      <c r="R32" s="99">
        <v>0.80454362871307905</v>
      </c>
      <c r="S32" s="101"/>
      <c r="T32" s="99">
        <v>2.10308883480623</v>
      </c>
      <c r="U32" s="100">
        <v>-27.6180349149456</v>
      </c>
      <c r="V32" s="99">
        <v>-27.6180349149456</v>
      </c>
      <c r="W32" s="98"/>
    </row>
    <row r="33" spans="1:23" ht="8.1999999999999993" customHeight="1" x14ac:dyDescent="0.15">
      <c r="A33" s="15"/>
      <c r="B33" s="33"/>
      <c r="C33" s="32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96" t="s">
        <v>23</v>
      </c>
      <c r="V33" s="88"/>
      <c r="W33" s="68"/>
    </row>
    <row r="34" spans="1:23" ht="11.4" customHeight="1" x14ac:dyDescent="0.15">
      <c r="A34" s="15"/>
      <c r="B34" s="34" t="s">
        <v>31</v>
      </c>
      <c r="C34" s="32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96" t="s">
        <v>23</v>
      </c>
      <c r="V34" s="88"/>
      <c r="W34" s="68"/>
    </row>
    <row r="35" spans="1:23" ht="8.1999999999999993" customHeight="1" x14ac:dyDescent="0.15">
      <c r="A35" s="15"/>
      <c r="B35" s="33"/>
      <c r="C35" s="32"/>
      <c r="D35" s="94"/>
      <c r="E35" s="88"/>
      <c r="F35" s="94"/>
      <c r="G35" s="88"/>
      <c r="H35" s="94"/>
      <c r="I35" s="88"/>
      <c r="J35" s="94"/>
      <c r="K35" s="88"/>
      <c r="L35" s="94"/>
      <c r="M35" s="88"/>
      <c r="N35" s="94"/>
      <c r="O35" s="88"/>
      <c r="P35" s="94"/>
      <c r="Q35" s="88"/>
      <c r="R35" s="94"/>
      <c r="S35" s="88"/>
      <c r="T35" s="94"/>
      <c r="U35" s="96" t="s">
        <v>23</v>
      </c>
      <c r="V35" s="88"/>
      <c r="W35" s="68"/>
    </row>
    <row r="36" spans="1:23" ht="11.4" customHeight="1" x14ac:dyDescent="0.15">
      <c r="A36" s="15"/>
      <c r="B36" s="34" t="s">
        <v>51</v>
      </c>
      <c r="C36" s="32"/>
      <c r="D36" s="94">
        <v>-4.3582067557594097</v>
      </c>
      <c r="E36" s="88"/>
      <c r="F36" s="94">
        <v>-5.3885674077078596</v>
      </c>
      <c r="H36" s="94">
        <v>-4.9932546208353799</v>
      </c>
      <c r="I36" s="88"/>
      <c r="J36" s="94">
        <v>0.55427195049463096</v>
      </c>
      <c r="K36" s="88"/>
      <c r="L36" s="94">
        <v>12.7642972456339</v>
      </c>
      <c r="M36" s="88"/>
      <c r="N36" s="94">
        <v>6.1508412853107002</v>
      </c>
      <c r="O36" s="88"/>
      <c r="P36" s="94">
        <v>3.2147143244037699</v>
      </c>
      <c r="Q36" s="88"/>
      <c r="R36" s="94">
        <v>-0.15989045622696901</v>
      </c>
      <c r="S36" s="88"/>
      <c r="T36" s="94">
        <v>1.97272555497889</v>
      </c>
      <c r="U36" s="95">
        <v>-24.113180034507302</v>
      </c>
      <c r="V36" s="94">
        <v>-31.1655181640789</v>
      </c>
      <c r="W36" s="68"/>
    </row>
    <row r="37" spans="1:23" ht="11.4" customHeight="1" x14ac:dyDescent="0.15">
      <c r="A37" s="15"/>
      <c r="B37" s="34" t="s">
        <v>28</v>
      </c>
      <c r="C37" s="32"/>
      <c r="D37" s="94">
        <v>-16.369710223907401</v>
      </c>
      <c r="E37" s="88"/>
      <c r="F37" s="94">
        <v>-18.300244630113301</v>
      </c>
      <c r="H37" s="94">
        <v>0.71359651515922995</v>
      </c>
      <c r="I37" s="88"/>
      <c r="J37" s="94">
        <v>17.696830328324101</v>
      </c>
      <c r="K37" s="88"/>
      <c r="L37" s="94">
        <v>18.719001888511499</v>
      </c>
      <c r="M37" s="88"/>
      <c r="N37" s="94">
        <v>10.627406371651499</v>
      </c>
      <c r="O37" s="88"/>
      <c r="P37" s="94">
        <v>8.5963308642141296</v>
      </c>
      <c r="Q37" s="88"/>
      <c r="R37" s="94">
        <v>3.1999360836789199</v>
      </c>
      <c r="S37" s="88"/>
      <c r="T37" s="94">
        <v>2.4511952521687901</v>
      </c>
      <c r="U37" s="95">
        <v>-3.5048548804382702</v>
      </c>
      <c r="V37" s="94">
        <v>-15.4885679659542</v>
      </c>
      <c r="W37" s="68"/>
    </row>
    <row r="38" spans="1:23" ht="11.4" customHeight="1" x14ac:dyDescent="0.15">
      <c r="A38" s="15"/>
      <c r="B38" s="36" t="s">
        <v>27</v>
      </c>
      <c r="C38" s="32"/>
      <c r="D38" s="94">
        <v>-7.5636829404618204</v>
      </c>
      <c r="E38" s="88"/>
      <c r="F38" s="94">
        <v>-9.5881497688730004</v>
      </c>
      <c r="H38" s="94">
        <v>8.1203075018379894E-2</v>
      </c>
      <c r="I38" s="88"/>
      <c r="J38" s="94">
        <v>12.5315056753231</v>
      </c>
      <c r="K38" s="88"/>
      <c r="L38" s="94">
        <v>11.333015460388401</v>
      </c>
      <c r="M38" s="88"/>
      <c r="N38" s="94">
        <v>9.4611850449420096</v>
      </c>
      <c r="O38" s="88"/>
      <c r="P38" s="94">
        <v>3.4899806816298402</v>
      </c>
      <c r="Q38" s="88"/>
      <c r="R38" s="94">
        <v>0.98353782318012195</v>
      </c>
      <c r="S38" s="88"/>
      <c r="T38" s="94">
        <v>2.8692458653972999</v>
      </c>
      <c r="U38" s="95">
        <v>-0.45356687231026999</v>
      </c>
      <c r="V38" s="94">
        <v>-8.5383663373621008</v>
      </c>
      <c r="W38" s="68"/>
    </row>
    <row r="39" spans="1:23" ht="11.4" customHeight="1" x14ac:dyDescent="0.15">
      <c r="A39" s="15"/>
      <c r="B39" s="36" t="s">
        <v>26</v>
      </c>
      <c r="C39" s="32"/>
      <c r="D39" s="94">
        <v>-19.845508617786599</v>
      </c>
      <c r="E39" s="88"/>
      <c r="F39" s="94">
        <v>-21.889808008110201</v>
      </c>
      <c r="H39" s="94">
        <v>0.96940109764514004</v>
      </c>
      <c r="I39" s="88"/>
      <c r="J39" s="94">
        <v>19.508356784073399</v>
      </c>
      <c r="K39" s="88"/>
      <c r="L39" s="94">
        <v>21.382764617713299</v>
      </c>
      <c r="M39" s="88"/>
      <c r="N39" s="94">
        <v>11.0235937584069</v>
      </c>
      <c r="O39" s="88"/>
      <c r="P39" s="94">
        <v>10.542351260484301</v>
      </c>
      <c r="Q39" s="88"/>
      <c r="R39" s="94">
        <v>3.98915339318512</v>
      </c>
      <c r="S39" s="88"/>
      <c r="T39" s="94">
        <v>2.3077810952253301</v>
      </c>
      <c r="U39" s="95">
        <v>-3.0512880081280498</v>
      </c>
      <c r="V39" s="94">
        <v>-17.620643067051098</v>
      </c>
      <c r="W39" s="68"/>
    </row>
    <row r="40" spans="1:23" ht="11.4" customHeight="1" x14ac:dyDescent="0.15">
      <c r="A40" s="15"/>
      <c r="B40" s="35" t="s">
        <v>25</v>
      </c>
      <c r="C40" s="32"/>
      <c r="D40" s="94">
        <v>-20.4092308317428</v>
      </c>
      <c r="E40" s="88"/>
      <c r="F40" s="94">
        <v>-21.7268572747757</v>
      </c>
      <c r="H40" s="94">
        <v>3.23932853947468</v>
      </c>
      <c r="I40" s="88"/>
      <c r="J40" s="94">
        <v>26.308920973100999</v>
      </c>
      <c r="K40" s="88"/>
      <c r="L40" s="94">
        <v>26.465307922193201</v>
      </c>
      <c r="M40" s="88"/>
      <c r="N40" s="94">
        <v>14.140374962937299</v>
      </c>
      <c r="O40" s="88"/>
      <c r="P40" s="94">
        <v>13.649396922183801</v>
      </c>
      <c r="Q40" s="88"/>
      <c r="R40" s="94">
        <v>6.7628477226962698</v>
      </c>
      <c r="S40" s="88"/>
      <c r="T40" s="94">
        <v>4.0222372190459303</v>
      </c>
      <c r="U40" s="95">
        <v>-1.6232962227839001</v>
      </c>
      <c r="V40" s="94">
        <v>-18.729763088368699</v>
      </c>
      <c r="W40" s="68"/>
    </row>
    <row r="41" spans="1:23" ht="8.1999999999999993" customHeight="1" x14ac:dyDescent="0.15">
      <c r="A41" s="15"/>
      <c r="B41" s="33"/>
      <c r="C41" s="32"/>
      <c r="D41" s="88"/>
      <c r="E41" s="88"/>
      <c r="F41" s="88"/>
      <c r="G41" s="88"/>
      <c r="H41" s="88"/>
      <c r="I41" s="88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96"/>
      <c r="V41" s="88"/>
      <c r="W41" s="68"/>
    </row>
    <row r="42" spans="1:23" ht="11.4" customHeight="1" x14ac:dyDescent="0.15">
      <c r="A42" s="15"/>
      <c r="B42" s="33" t="s">
        <v>24</v>
      </c>
      <c r="C42" s="32"/>
      <c r="D42" s="88"/>
      <c r="E42" s="88"/>
      <c r="F42" s="88"/>
      <c r="G42" s="88"/>
      <c r="H42" s="88"/>
      <c r="I42" s="88"/>
      <c r="J42" s="88"/>
      <c r="K42" s="88"/>
      <c r="L42" s="88"/>
      <c r="M42" s="88"/>
      <c r="N42" s="88"/>
      <c r="O42" s="88"/>
      <c r="P42" s="88"/>
      <c r="Q42" s="88"/>
      <c r="R42" s="88"/>
      <c r="S42" s="88"/>
      <c r="T42" s="88"/>
      <c r="U42" s="96"/>
      <c r="V42" s="88"/>
      <c r="W42" s="68"/>
    </row>
    <row r="43" spans="1:23" ht="8.1999999999999993" customHeight="1" x14ac:dyDescent="0.15">
      <c r="A43" s="15"/>
      <c r="B43" s="33"/>
      <c r="C43" s="32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96"/>
      <c r="V43" s="88"/>
      <c r="W43" s="68"/>
    </row>
    <row r="44" spans="1:23" ht="11.4" customHeight="1" x14ac:dyDescent="0.15">
      <c r="A44" s="15"/>
      <c r="B44" s="34" t="s">
        <v>22</v>
      </c>
      <c r="C44" s="32"/>
      <c r="D44" s="94">
        <v>4.74179185063117</v>
      </c>
      <c r="E44" s="88"/>
      <c r="F44" s="94">
        <v>10.070224476458799</v>
      </c>
      <c r="G44" s="88"/>
      <c r="H44" s="94">
        <v>4.8904236788164601</v>
      </c>
      <c r="I44" s="88"/>
      <c r="J44" s="94">
        <v>7.3568764386152798</v>
      </c>
      <c r="K44" s="88"/>
      <c r="L44" s="94">
        <v>5.0830707123791603</v>
      </c>
      <c r="M44" s="88"/>
      <c r="N44" s="94">
        <v>10.6171449796941</v>
      </c>
      <c r="O44" s="88"/>
      <c r="P44" s="94">
        <v>5.9723907137634997</v>
      </c>
      <c r="Q44" s="88"/>
      <c r="R44" s="94">
        <v>7.4668328757447204</v>
      </c>
      <c r="S44" s="88"/>
      <c r="T44" s="94">
        <v>-1.23773605842243</v>
      </c>
      <c r="U44" s="95">
        <v>-4.2926443635928999</v>
      </c>
      <c r="V44" s="94">
        <v>-73.434621737967603</v>
      </c>
      <c r="W44" s="68"/>
    </row>
    <row r="45" spans="1:23" ht="11.4" customHeight="1" x14ac:dyDescent="0.15">
      <c r="A45" s="15"/>
      <c r="B45" s="34" t="s">
        <v>21</v>
      </c>
      <c r="C45" s="32"/>
      <c r="D45" s="94">
        <v>-7.9831054000370596</v>
      </c>
      <c r="E45" s="88"/>
      <c r="F45" s="94">
        <v>-9.2385677685875809</v>
      </c>
      <c r="G45" s="88"/>
      <c r="H45" s="94">
        <v>-4.1028824351168396</v>
      </c>
      <c r="I45" s="88"/>
      <c r="J45" s="94">
        <v>4.35120280248249</v>
      </c>
      <c r="K45" s="88"/>
      <c r="L45" s="94">
        <v>14.7932370483272</v>
      </c>
      <c r="M45" s="88"/>
      <c r="N45" s="94">
        <v>7.2361945023551</v>
      </c>
      <c r="O45" s="88"/>
      <c r="P45" s="94">
        <v>4.6820639240543498</v>
      </c>
      <c r="Q45" s="88"/>
      <c r="R45" s="94">
        <v>0.484763729216724</v>
      </c>
      <c r="S45" s="88"/>
      <c r="T45" s="94">
        <v>2.2795618750339899</v>
      </c>
      <c r="U45" s="95">
        <v>-23.325390551352701</v>
      </c>
      <c r="V45" s="94">
        <v>-24.7735355145306</v>
      </c>
      <c r="W45" s="68"/>
    </row>
    <row r="46" spans="1:23" ht="10" customHeight="1" x14ac:dyDescent="0.15">
      <c r="A46" s="13"/>
      <c r="B46" s="18"/>
      <c r="C46" s="18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90"/>
    </row>
    <row r="47" spans="1:23" ht="10" customHeight="1" x14ac:dyDescent="0.15">
      <c r="B47" s="30" t="s">
        <v>18</v>
      </c>
    </row>
    <row r="48" spans="1:23" ht="10" customHeight="1" x14ac:dyDescent="0.15">
      <c r="B48" s="59" t="s">
        <v>50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54" man="1"/>
  </colBreak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9">
    <tabColor theme="4" tint="0.59999389629810485"/>
  </sheetPr>
  <dimension ref="A1:W55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" style="8" customWidth="1"/>
    <col min="3" max="3" width="1.5703125" style="8" customWidth="1"/>
    <col min="4" max="4" width="7" style="8" customWidth="1"/>
    <col min="5" max="5" width="1.28515625" style="8" customWidth="1"/>
    <col min="6" max="6" width="7" style="8" customWidth="1"/>
    <col min="7" max="7" width="1.28515625" style="8" customWidth="1"/>
    <col min="8" max="8" width="7" style="8" customWidth="1"/>
    <col min="9" max="9" width="1.28515625" style="8" customWidth="1"/>
    <col min="10" max="10" width="7" style="8" customWidth="1"/>
    <col min="11" max="11" width="1.28515625" style="8" customWidth="1"/>
    <col min="12" max="12" width="7" style="8" customWidth="1"/>
    <col min="13" max="13" width="1.28515625" style="8" customWidth="1"/>
    <col min="14" max="14" width="7" style="8" customWidth="1"/>
    <col min="15" max="15" width="1.28515625" style="8" customWidth="1"/>
    <col min="16" max="16" width="7" style="8" customWidth="1"/>
    <col min="17" max="17" width="1.28515625" style="8" customWidth="1"/>
    <col min="18" max="18" width="7" style="8" customWidth="1"/>
    <col min="19" max="19" width="1.28515625" style="8" customWidth="1"/>
    <col min="20" max="22" width="7" style="8" customWidth="1"/>
    <col min="23" max="23" width="1.85546875" style="8" customWidth="1"/>
    <col min="24" max="16384" width="12.5703125" style="8"/>
  </cols>
  <sheetData>
    <row r="1" spans="1:23" s="27" customFormat="1" ht="10.55" customHeight="1" x14ac:dyDescent="0.25">
      <c r="A1" s="28" t="s">
        <v>54</v>
      </c>
      <c r="W1" s="29" t="s">
        <v>64</v>
      </c>
    </row>
    <row r="2" spans="1:23" ht="1.1000000000000001" customHeight="1" x14ac:dyDescent="0.15"/>
    <row r="3" spans="1:23" s="27" customFormat="1" ht="10.55" customHeight="1" x14ac:dyDescent="0.25">
      <c r="A3" s="28" t="s">
        <v>58</v>
      </c>
    </row>
    <row r="4" spans="1:23" ht="1.1000000000000001" customHeight="1" x14ac:dyDescent="0.15"/>
    <row r="5" spans="1:23" s="27" customFormat="1" ht="10.55" customHeight="1" x14ac:dyDescent="0.25">
      <c r="A5" s="57" t="s">
        <v>63</v>
      </c>
    </row>
    <row r="6" spans="1:23" ht="10.55" customHeight="1" x14ac:dyDescent="0.15"/>
    <row r="7" spans="1:23" ht="10" customHeight="1" x14ac:dyDescent="0.15">
      <c r="A7" s="77"/>
      <c r="B7" s="76"/>
      <c r="C7" s="76"/>
      <c r="D7" s="53"/>
      <c r="E7" s="53"/>
      <c r="F7" s="53"/>
      <c r="G7" s="53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75"/>
    </row>
    <row r="8" spans="1:23" ht="10" customHeight="1" x14ac:dyDescent="0.15">
      <c r="A8" s="46"/>
      <c r="B8" s="49" t="s">
        <v>49</v>
      </c>
      <c r="C8" s="49"/>
      <c r="D8" s="171">
        <v>2011</v>
      </c>
      <c r="E8" s="84"/>
      <c r="F8" s="171">
        <v>2012</v>
      </c>
      <c r="G8" s="84"/>
      <c r="H8" s="171">
        <v>2013</v>
      </c>
      <c r="I8" s="84"/>
      <c r="J8" s="171">
        <v>2014</v>
      </c>
      <c r="K8" s="84"/>
      <c r="L8" s="171">
        <v>2015</v>
      </c>
      <c r="M8" s="84"/>
      <c r="N8" s="171">
        <v>2016</v>
      </c>
      <c r="O8" s="84"/>
      <c r="P8" s="171">
        <v>2017</v>
      </c>
      <c r="Q8" s="84"/>
      <c r="R8" s="171">
        <v>2018</v>
      </c>
      <c r="S8" s="84"/>
      <c r="T8" s="171">
        <v>2019</v>
      </c>
      <c r="U8" s="180">
        <v>2020</v>
      </c>
      <c r="V8" s="180"/>
      <c r="W8" s="71"/>
    </row>
    <row r="9" spans="1:23" ht="5.2" customHeight="1" x14ac:dyDescent="0.15">
      <c r="A9" s="46"/>
      <c r="B9" s="48" t="s">
        <v>47</v>
      </c>
      <c r="C9" s="48"/>
      <c r="D9" s="172" t="s">
        <v>46</v>
      </c>
      <c r="E9" s="83"/>
      <c r="F9" s="172" t="s">
        <v>46</v>
      </c>
      <c r="G9" s="83"/>
      <c r="H9" s="172" t="s">
        <v>46</v>
      </c>
      <c r="I9" s="83"/>
      <c r="J9" s="172" t="s">
        <v>46</v>
      </c>
      <c r="K9" s="83"/>
      <c r="L9" s="172" t="s">
        <v>46</v>
      </c>
      <c r="M9" s="83"/>
      <c r="N9" s="172" t="s">
        <v>46</v>
      </c>
      <c r="O9" s="83"/>
      <c r="P9" s="172" t="s">
        <v>46</v>
      </c>
      <c r="Q9" s="83"/>
      <c r="R9" s="172" t="s">
        <v>46</v>
      </c>
      <c r="S9" s="83"/>
      <c r="T9" s="172" t="s">
        <v>46</v>
      </c>
      <c r="U9" s="181" t="s">
        <v>47</v>
      </c>
      <c r="V9" s="181"/>
      <c r="W9" s="70"/>
    </row>
    <row r="10" spans="1:23" ht="15.7" customHeight="1" x14ac:dyDescent="0.15">
      <c r="A10" s="51"/>
      <c r="B10" s="49" t="s">
        <v>8</v>
      </c>
      <c r="C10" s="49"/>
      <c r="D10" s="173">
        <v>759779</v>
      </c>
      <c r="E10" s="86"/>
      <c r="F10" s="173">
        <v>778335</v>
      </c>
      <c r="G10" s="86"/>
      <c r="H10" s="173">
        <v>809508</v>
      </c>
      <c r="I10" s="86"/>
      <c r="J10" s="173">
        <v>838497</v>
      </c>
      <c r="K10" s="86"/>
      <c r="L10" s="173">
        <v>843457</v>
      </c>
      <c r="M10" s="86"/>
      <c r="N10" s="173">
        <v>844923</v>
      </c>
      <c r="O10" s="86"/>
      <c r="P10" s="173">
        <v>813798</v>
      </c>
      <c r="Q10" s="86"/>
      <c r="R10" s="173">
        <v>788214</v>
      </c>
      <c r="S10" s="86"/>
      <c r="T10" s="173">
        <v>684107</v>
      </c>
      <c r="U10" s="182">
        <v>465362</v>
      </c>
      <c r="V10" s="182"/>
      <c r="W10" s="71"/>
    </row>
    <row r="11" spans="1:23" ht="6.1" customHeight="1" x14ac:dyDescent="0.15">
      <c r="A11" s="51"/>
      <c r="B11" s="49"/>
      <c r="C11" s="49"/>
      <c r="D11" s="85"/>
      <c r="E11" s="78"/>
      <c r="F11" s="85"/>
      <c r="G11" s="78"/>
      <c r="H11" s="85"/>
      <c r="I11" s="78"/>
      <c r="J11" s="85"/>
      <c r="K11" s="78"/>
      <c r="L11" s="85"/>
      <c r="M11" s="78"/>
      <c r="N11" s="85"/>
      <c r="O11" s="78"/>
      <c r="P11" s="85"/>
      <c r="Q11" s="78"/>
      <c r="R11" s="85"/>
      <c r="S11" s="78"/>
      <c r="T11" s="85"/>
      <c r="V11" s="85"/>
      <c r="W11" s="71"/>
    </row>
    <row r="12" spans="1:23" ht="10" customHeight="1" x14ac:dyDescent="0.15">
      <c r="A12" s="46"/>
      <c r="B12" s="49" t="s">
        <v>48</v>
      </c>
      <c r="C12" s="49"/>
      <c r="D12" s="171">
        <v>2011</v>
      </c>
      <c r="E12" s="84"/>
      <c r="F12" s="171">
        <v>2012</v>
      </c>
      <c r="G12" s="84"/>
      <c r="H12" s="171">
        <v>2013</v>
      </c>
      <c r="I12" s="84"/>
      <c r="J12" s="171">
        <v>2014</v>
      </c>
      <c r="K12" s="84"/>
      <c r="L12" s="171">
        <v>2015</v>
      </c>
      <c r="M12" s="84"/>
      <c r="N12" s="171">
        <v>2016</v>
      </c>
      <c r="O12" s="84"/>
      <c r="P12" s="171">
        <v>2017</v>
      </c>
      <c r="Q12" s="84"/>
      <c r="R12" s="171">
        <v>2018</v>
      </c>
      <c r="S12" s="84"/>
      <c r="T12" s="171">
        <v>2019</v>
      </c>
      <c r="U12" s="180">
        <v>2020</v>
      </c>
      <c r="V12" s="180"/>
      <c r="W12" s="71"/>
    </row>
    <row r="13" spans="1:23" ht="5.2" customHeight="1" x14ac:dyDescent="0.15">
      <c r="A13" s="46"/>
      <c r="B13" s="48" t="s">
        <v>47</v>
      </c>
      <c r="C13" s="48"/>
      <c r="D13" s="172" t="s">
        <v>46</v>
      </c>
      <c r="E13" s="83"/>
      <c r="F13" s="172" t="s">
        <v>46</v>
      </c>
      <c r="G13" s="83"/>
      <c r="H13" s="172" t="s">
        <v>46</v>
      </c>
      <c r="I13" s="83"/>
      <c r="J13" s="172" t="s">
        <v>46</v>
      </c>
      <c r="K13" s="83"/>
      <c r="L13" s="172" t="s">
        <v>46</v>
      </c>
      <c r="M13" s="83"/>
      <c r="N13" s="172" t="s">
        <v>46</v>
      </c>
      <c r="O13" s="83"/>
      <c r="P13" s="172" t="s">
        <v>46</v>
      </c>
      <c r="Q13" s="83"/>
      <c r="R13" s="172" t="s">
        <v>46</v>
      </c>
      <c r="S13" s="83"/>
      <c r="T13" s="172" t="s">
        <v>46</v>
      </c>
      <c r="U13" s="181" t="s">
        <v>47</v>
      </c>
      <c r="V13" s="181"/>
      <c r="W13" s="70"/>
    </row>
    <row r="14" spans="1:23" ht="6.1" customHeight="1" x14ac:dyDescent="0.15">
      <c r="A14" s="15"/>
      <c r="B14" s="33"/>
      <c r="C14" s="33"/>
      <c r="D14" s="81"/>
      <c r="E14" s="82"/>
      <c r="F14" s="81"/>
      <c r="G14" s="82"/>
      <c r="H14" s="81"/>
      <c r="I14" s="82"/>
      <c r="J14" s="81"/>
      <c r="K14" s="82"/>
      <c r="L14" s="81"/>
      <c r="M14" s="82"/>
      <c r="N14" s="81"/>
      <c r="O14" s="82"/>
      <c r="P14" s="81"/>
      <c r="Q14" s="82"/>
      <c r="R14" s="81"/>
      <c r="S14" s="82"/>
      <c r="T14" s="81"/>
      <c r="U14" s="82"/>
      <c r="V14" s="81"/>
      <c r="W14" s="58"/>
    </row>
    <row r="15" spans="1:23" ht="10" customHeight="1" x14ac:dyDescent="0.15">
      <c r="A15" s="15"/>
      <c r="B15" s="42" t="s">
        <v>45</v>
      </c>
      <c r="C15" s="33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106"/>
      <c r="S15" s="106"/>
      <c r="T15" s="105"/>
      <c r="U15" s="82" t="s">
        <v>56</v>
      </c>
      <c r="V15" s="105" t="s">
        <v>55</v>
      </c>
      <c r="W15" s="68"/>
    </row>
    <row r="16" spans="1:23" ht="8.1999999999999993" customHeight="1" x14ac:dyDescent="0.15">
      <c r="A16" s="15"/>
      <c r="B16" s="41"/>
      <c r="C16" s="33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92"/>
      <c r="V16" s="87"/>
      <c r="W16" s="68"/>
    </row>
    <row r="17" spans="1:23" ht="11.4" customHeight="1" x14ac:dyDescent="0.15">
      <c r="A17" s="15"/>
      <c r="B17" s="34" t="s">
        <v>44</v>
      </c>
      <c r="C17" s="32"/>
      <c r="D17" s="94">
        <v>-5.4639954031896201</v>
      </c>
      <c r="E17" s="88"/>
      <c r="F17" s="94">
        <v>9.0871171243912698</v>
      </c>
      <c r="G17" s="88"/>
      <c r="H17" s="94">
        <v>6.9157449940478504</v>
      </c>
      <c r="I17" s="88"/>
      <c r="J17" s="94">
        <v>-0.27324579041518998</v>
      </c>
      <c r="K17" s="88"/>
      <c r="L17" s="94">
        <v>4.8729724757492301</v>
      </c>
      <c r="M17" s="88"/>
      <c r="N17" s="94">
        <v>25.493434348703001</v>
      </c>
      <c r="O17" s="88"/>
      <c r="P17" s="94">
        <v>20.6566346900727</v>
      </c>
      <c r="Q17" s="88"/>
      <c r="R17" s="94">
        <v>-9.2257242212650592</v>
      </c>
      <c r="S17" s="88"/>
      <c r="T17" s="94">
        <v>4.7242598149262802</v>
      </c>
      <c r="U17" s="95">
        <v>2.17861196544725E-2</v>
      </c>
      <c r="V17" s="94">
        <v>1.7101493968234101</v>
      </c>
      <c r="W17" s="68"/>
    </row>
    <row r="18" spans="1:23" ht="11.4" customHeight="1" x14ac:dyDescent="0.15">
      <c r="A18" s="15"/>
      <c r="B18" s="34" t="s">
        <v>43</v>
      </c>
      <c r="C18" s="32"/>
      <c r="D18" s="94">
        <v>-2.47665360750117</v>
      </c>
      <c r="E18" s="88"/>
      <c r="F18" s="94">
        <v>-72.140326980348803</v>
      </c>
      <c r="G18" s="88"/>
      <c r="H18" s="94">
        <v>71.053219850913806</v>
      </c>
      <c r="I18" s="88"/>
      <c r="J18" s="94">
        <v>-30.177173989200998</v>
      </c>
      <c r="K18" s="88"/>
      <c r="L18" s="94">
        <v>9.5656649465270895</v>
      </c>
      <c r="M18" s="88"/>
      <c r="N18" s="94">
        <v>-38.648384789204997</v>
      </c>
      <c r="O18" s="88"/>
      <c r="P18" s="94">
        <v>75.1957652608438</v>
      </c>
      <c r="Q18" s="88"/>
      <c r="R18" s="94">
        <v>-2.3244335014917601</v>
      </c>
      <c r="S18" s="88"/>
      <c r="T18" s="94">
        <v>-18.086103830802401</v>
      </c>
      <c r="U18" s="95">
        <v>1.09744101126953E-2</v>
      </c>
      <c r="V18" s="94">
        <v>1.75880833116785</v>
      </c>
      <c r="W18" s="68"/>
    </row>
    <row r="19" spans="1:23" ht="11.4" customHeight="1" x14ac:dyDescent="0.15">
      <c r="A19" s="15"/>
      <c r="B19" s="34" t="s">
        <v>42</v>
      </c>
      <c r="C19" s="32"/>
      <c r="D19" s="94">
        <v>-7.3993790783207496</v>
      </c>
      <c r="E19" s="88"/>
      <c r="F19" s="94">
        <v>-13.976598734659801</v>
      </c>
      <c r="G19" s="88"/>
      <c r="H19" s="94">
        <v>0.209219059876042</v>
      </c>
      <c r="I19" s="88"/>
      <c r="J19" s="94">
        <v>14.4623035661931</v>
      </c>
      <c r="K19" s="88"/>
      <c r="L19" s="94">
        <v>28.697731696215602</v>
      </c>
      <c r="M19" s="88"/>
      <c r="N19" s="94">
        <v>7.4196667805146701</v>
      </c>
      <c r="O19" s="88"/>
      <c r="P19" s="94">
        <v>5.8181716776284</v>
      </c>
      <c r="Q19" s="88"/>
      <c r="R19" s="94">
        <v>-2.1737251266047899</v>
      </c>
      <c r="S19" s="88"/>
      <c r="T19" s="94">
        <v>-4.1825404240542499</v>
      </c>
      <c r="U19" s="95">
        <v>-6.8110278716989203</v>
      </c>
      <c r="V19" s="94">
        <v>-30.068455833603</v>
      </c>
      <c r="W19" s="68"/>
    </row>
    <row r="20" spans="1:23" ht="11.4" customHeight="1" x14ac:dyDescent="0.15">
      <c r="A20" s="15"/>
      <c r="B20" s="34" t="s">
        <v>41</v>
      </c>
      <c r="C20" s="32"/>
      <c r="D20" s="94">
        <v>1.6982271928545201</v>
      </c>
      <c r="E20" s="88"/>
      <c r="F20" s="94">
        <v>3.5334289403113899</v>
      </c>
      <c r="G20" s="88"/>
      <c r="H20" s="94">
        <v>-4.9332444113662302</v>
      </c>
      <c r="I20" s="88"/>
      <c r="J20" s="94">
        <v>2.8964305970924701E-2</v>
      </c>
      <c r="K20" s="88"/>
      <c r="L20" s="94">
        <v>3.2135356467698299</v>
      </c>
      <c r="M20" s="88"/>
      <c r="N20" s="94">
        <v>-2.2212253043947898</v>
      </c>
      <c r="O20" s="88"/>
      <c r="P20" s="94">
        <v>-12.209286493096799</v>
      </c>
      <c r="Q20" s="88"/>
      <c r="R20" s="94">
        <v>7.7049637587017097</v>
      </c>
      <c r="S20" s="88"/>
      <c r="T20" s="94">
        <v>5.0118178699207503</v>
      </c>
      <c r="U20" s="95">
        <v>-1.30936700498151</v>
      </c>
      <c r="V20" s="94">
        <v>-9.6042093222237295</v>
      </c>
      <c r="W20" s="68"/>
    </row>
    <row r="21" spans="1:23" ht="23.2" customHeight="1" x14ac:dyDescent="0.15">
      <c r="A21" s="15"/>
      <c r="B21" s="39" t="s">
        <v>53</v>
      </c>
      <c r="C21" s="32"/>
      <c r="D21" s="94">
        <v>-0.53750326295717699</v>
      </c>
      <c r="E21" s="88"/>
      <c r="F21" s="94">
        <v>-13.388240400689</v>
      </c>
      <c r="G21" s="88"/>
      <c r="H21" s="94">
        <v>-3.0324206792239901</v>
      </c>
      <c r="I21" s="88"/>
      <c r="J21" s="94">
        <v>5.1719965369816201</v>
      </c>
      <c r="K21" s="88"/>
      <c r="L21" s="94">
        <v>10.3238966723847</v>
      </c>
      <c r="M21" s="88"/>
      <c r="N21" s="94">
        <v>-1.3839623973148399E-2</v>
      </c>
      <c r="O21" s="88"/>
      <c r="P21" s="94">
        <v>5.0766574244975704</v>
      </c>
      <c r="Q21" s="88"/>
      <c r="R21" s="94">
        <v>-4.4849497142206198</v>
      </c>
      <c r="S21" s="88"/>
      <c r="T21" s="94">
        <v>3.32048796093417</v>
      </c>
      <c r="U21" s="95">
        <v>-0.17784922561573099</v>
      </c>
      <c r="V21" s="94">
        <v>-9.3327185893589597</v>
      </c>
      <c r="W21" s="68"/>
    </row>
    <row r="22" spans="1:23" ht="11.4" customHeight="1" x14ac:dyDescent="0.15">
      <c r="A22" s="15"/>
      <c r="B22" s="34" t="s">
        <v>40</v>
      </c>
      <c r="C22" s="32"/>
      <c r="D22" s="94">
        <v>-83.595962752407104</v>
      </c>
      <c r="E22" s="88"/>
      <c r="F22" s="94" t="s">
        <v>19</v>
      </c>
      <c r="G22" s="88"/>
      <c r="H22" s="94">
        <v>-71.456635338942505</v>
      </c>
      <c r="I22" s="88"/>
      <c r="J22" s="94" t="s">
        <v>19</v>
      </c>
      <c r="K22" s="88"/>
      <c r="L22" s="94">
        <v>42.481873289352897</v>
      </c>
      <c r="M22" s="88"/>
      <c r="N22" s="94">
        <v>-27.731396973088401</v>
      </c>
      <c r="O22" s="88"/>
      <c r="P22" s="94">
        <v>140.58799067577201</v>
      </c>
      <c r="Q22" s="88"/>
      <c r="R22" s="94">
        <v>70.529080624472002</v>
      </c>
      <c r="S22" s="88"/>
      <c r="T22" s="94">
        <v>32.934767060830097</v>
      </c>
      <c r="U22" s="95">
        <v>-0.66514389884758096</v>
      </c>
      <c r="V22" s="94">
        <v>-19.894239953743501</v>
      </c>
      <c r="W22" s="68"/>
    </row>
    <row r="23" spans="1:23" ht="23.2" customHeight="1" x14ac:dyDescent="0.15">
      <c r="A23" s="15"/>
      <c r="B23" s="39" t="s">
        <v>52</v>
      </c>
      <c r="C23" s="32"/>
      <c r="D23" s="94">
        <v>-9.18056962355001</v>
      </c>
      <c r="E23" s="88"/>
      <c r="F23" s="94">
        <v>-18.879039375313699</v>
      </c>
      <c r="G23" s="88"/>
      <c r="H23" s="94">
        <v>2.7959671848703498</v>
      </c>
      <c r="I23" s="88"/>
      <c r="J23" s="94">
        <v>3.4919592989394599</v>
      </c>
      <c r="K23" s="88"/>
      <c r="L23" s="94">
        <v>15.683605012124</v>
      </c>
      <c r="M23" s="88"/>
      <c r="N23" s="94">
        <v>12.902662966271</v>
      </c>
      <c r="O23" s="88"/>
      <c r="P23" s="94">
        <v>3.0929167905916501</v>
      </c>
      <c r="Q23" s="88"/>
      <c r="R23" s="94">
        <v>1.6412031517357899</v>
      </c>
      <c r="S23" s="88"/>
      <c r="T23" s="94">
        <v>1.74009621333112</v>
      </c>
      <c r="U23" s="95">
        <v>-3.5540520964379301</v>
      </c>
      <c r="V23" s="94">
        <v>-19.978053764900199</v>
      </c>
      <c r="W23" s="68"/>
    </row>
    <row r="24" spans="1:23" ht="11.4" customHeight="1" x14ac:dyDescent="0.15">
      <c r="A24" s="15"/>
      <c r="B24" s="34" t="s">
        <v>38</v>
      </c>
      <c r="C24" s="32"/>
      <c r="D24" s="94">
        <v>-4.1636990110317402</v>
      </c>
      <c r="E24" s="88"/>
      <c r="F24" s="94">
        <v>-3.8142157443807498</v>
      </c>
      <c r="G24" s="88"/>
      <c r="H24" s="94">
        <v>13.0792363770991</v>
      </c>
      <c r="I24" s="88"/>
      <c r="J24" s="94">
        <v>13.6053615079007</v>
      </c>
      <c r="K24" s="88"/>
      <c r="L24" s="94">
        <v>15.747373607008999</v>
      </c>
      <c r="M24" s="88"/>
      <c r="N24" s="94">
        <v>8.0216614631217507</v>
      </c>
      <c r="O24" s="88"/>
      <c r="P24" s="94">
        <v>4.0041871343195199</v>
      </c>
      <c r="Q24" s="88"/>
      <c r="R24" s="94">
        <v>2.0635947907293799</v>
      </c>
      <c r="S24" s="88"/>
      <c r="T24" s="94">
        <v>0.75257176653493996</v>
      </c>
      <c r="U24" s="95">
        <v>-7.9066827601695104</v>
      </c>
      <c r="V24" s="94">
        <v>-64.763714110501198</v>
      </c>
      <c r="W24" s="68"/>
    </row>
    <row r="25" spans="1:23" ht="11.4" customHeight="1" x14ac:dyDescent="0.15">
      <c r="A25" s="15"/>
      <c r="B25" s="39" t="s">
        <v>37</v>
      </c>
      <c r="C25" s="32"/>
      <c r="D25" s="102">
        <v>-1.1564870558901299</v>
      </c>
      <c r="E25" s="104"/>
      <c r="F25" s="102">
        <v>-20.997027783048001</v>
      </c>
      <c r="G25" s="104"/>
      <c r="H25" s="102">
        <v>9.7084949262542093</v>
      </c>
      <c r="I25" s="104"/>
      <c r="J25" s="102">
        <v>27.700824583781099</v>
      </c>
      <c r="K25" s="104"/>
      <c r="L25" s="102">
        <v>24.726684925969899</v>
      </c>
      <c r="M25" s="104"/>
      <c r="N25" s="102">
        <v>26.959951504846799</v>
      </c>
      <c r="O25" s="104"/>
      <c r="P25" s="102">
        <v>18.516858835520701</v>
      </c>
      <c r="Q25" s="104"/>
      <c r="R25" s="102">
        <v>-3.9929542512371201</v>
      </c>
      <c r="S25" s="104"/>
      <c r="T25" s="102">
        <v>4.65001146601894</v>
      </c>
      <c r="U25" s="103">
        <v>-3.0030178067909001</v>
      </c>
      <c r="V25" s="102" t="s">
        <v>19</v>
      </c>
      <c r="W25" s="68"/>
    </row>
    <row r="26" spans="1:23" ht="11.4" customHeight="1" x14ac:dyDescent="0.15">
      <c r="A26" s="15"/>
      <c r="B26" s="34" t="s">
        <v>36</v>
      </c>
      <c r="C26" s="32"/>
      <c r="D26" s="94">
        <v>-26.135145519182899</v>
      </c>
      <c r="E26" s="88"/>
      <c r="F26" s="94">
        <v>10.8327232203936</v>
      </c>
      <c r="G26" s="88"/>
      <c r="H26" s="94">
        <v>-6.0235066227559004</v>
      </c>
      <c r="I26" s="88"/>
      <c r="J26" s="94">
        <v>-11.635427759395901</v>
      </c>
      <c r="K26" s="88"/>
      <c r="L26" s="94">
        <v>-29.3770114300534</v>
      </c>
      <c r="M26" s="88"/>
      <c r="N26" s="94">
        <v>44.560144266298103</v>
      </c>
      <c r="O26" s="88"/>
      <c r="P26" s="94">
        <v>12.195739860006499</v>
      </c>
      <c r="Q26" s="88"/>
      <c r="R26" s="94">
        <v>-3.6594926814619302</v>
      </c>
      <c r="S26" s="88"/>
      <c r="T26" s="94">
        <v>-9.82173227892536</v>
      </c>
      <c r="U26" s="95">
        <v>-0.54992339332705997</v>
      </c>
      <c r="V26" s="94">
        <v>-5.5563713769288903</v>
      </c>
      <c r="W26" s="68"/>
    </row>
    <row r="27" spans="1:23" ht="11.4" customHeight="1" x14ac:dyDescent="0.15">
      <c r="A27" s="15"/>
      <c r="B27" s="34" t="s">
        <v>35</v>
      </c>
      <c r="C27" s="32"/>
      <c r="D27" s="94">
        <v>-22.662599321120101</v>
      </c>
      <c r="E27" s="88"/>
      <c r="F27" s="94">
        <v>-44.726013416123998</v>
      </c>
      <c r="G27" s="88"/>
      <c r="H27" s="94">
        <v>0.48910537296027401</v>
      </c>
      <c r="I27" s="88"/>
      <c r="J27" s="94" t="s">
        <v>19</v>
      </c>
      <c r="K27" s="88"/>
      <c r="L27" s="94">
        <v>74.785639055431702</v>
      </c>
      <c r="M27" s="88"/>
      <c r="N27" s="94">
        <v>16.805783810249999</v>
      </c>
      <c r="O27" s="88"/>
      <c r="P27" s="94">
        <v>19.5347470139974</v>
      </c>
      <c r="Q27" s="88"/>
      <c r="R27" s="94">
        <v>2.30715515379491</v>
      </c>
      <c r="S27" s="88"/>
      <c r="T27" s="94">
        <v>18.6422208221524</v>
      </c>
      <c r="U27" s="95">
        <v>-0.81289556720954004</v>
      </c>
      <c r="V27" s="94">
        <v>-23.726033347806101</v>
      </c>
      <c r="W27" s="68"/>
    </row>
    <row r="28" spans="1:23" ht="11.4" customHeight="1" x14ac:dyDescent="0.15">
      <c r="A28" s="15"/>
      <c r="B28" s="34" t="s">
        <v>34</v>
      </c>
      <c r="C28" s="32"/>
      <c r="D28" s="94">
        <v>-18.922125995266299</v>
      </c>
      <c r="E28" s="88"/>
      <c r="F28" s="94">
        <v>-10.657696043593599</v>
      </c>
      <c r="G28" s="88"/>
      <c r="H28" s="94">
        <v>8.82203419396755</v>
      </c>
      <c r="I28" s="88"/>
      <c r="J28" s="94">
        <v>33.208804025419198</v>
      </c>
      <c r="K28" s="88"/>
      <c r="L28" s="94">
        <v>-21.933494882037699</v>
      </c>
      <c r="M28" s="88"/>
      <c r="N28" s="94">
        <v>13.1218770336462</v>
      </c>
      <c r="O28" s="88"/>
      <c r="P28" s="94">
        <v>3.0748088995301699</v>
      </c>
      <c r="Q28" s="88"/>
      <c r="R28" s="94">
        <v>-25.628153416458201</v>
      </c>
      <c r="S28" s="88"/>
      <c r="T28" s="94">
        <v>42.305040400397502</v>
      </c>
      <c r="U28" s="95">
        <v>-3.0021266434300502</v>
      </c>
      <c r="V28" s="94">
        <v>-70.184852581340394</v>
      </c>
      <c r="W28" s="68"/>
    </row>
    <row r="29" spans="1:23" ht="11.4" customHeight="1" x14ac:dyDescent="0.15">
      <c r="A29" s="15"/>
      <c r="B29" s="34" t="s">
        <v>33</v>
      </c>
      <c r="C29" s="32"/>
      <c r="D29" s="94">
        <v>-11.166895971640701</v>
      </c>
      <c r="E29" s="88"/>
      <c r="F29" s="94">
        <v>-6.1312016966645704</v>
      </c>
      <c r="G29" s="88"/>
      <c r="H29" s="94">
        <v>-1.9016687112431001</v>
      </c>
      <c r="I29" s="88"/>
      <c r="J29" s="94">
        <v>8.0668541296366207</v>
      </c>
      <c r="K29" s="88"/>
      <c r="L29" s="94">
        <v>8.9035307916626092</v>
      </c>
      <c r="M29" s="88"/>
      <c r="N29" s="94">
        <v>7.9444498168048598</v>
      </c>
      <c r="O29" s="88"/>
      <c r="P29" s="94">
        <v>10.0642054005595</v>
      </c>
      <c r="Q29" s="88"/>
      <c r="R29" s="94">
        <v>8.6265434683138906</v>
      </c>
      <c r="S29" s="88"/>
      <c r="T29" s="94">
        <v>4.4900110677278997</v>
      </c>
      <c r="U29" s="95">
        <v>-0.85080730780540803</v>
      </c>
      <c r="V29" s="94">
        <v>-23.136109303466601</v>
      </c>
      <c r="W29" s="68"/>
    </row>
    <row r="30" spans="1:23" ht="11.4" customHeight="1" x14ac:dyDescent="0.15">
      <c r="A30" s="15"/>
      <c r="B30" s="34" t="s">
        <v>32</v>
      </c>
      <c r="C30" s="32"/>
      <c r="D30" s="94">
        <v>-7.2372306677292899</v>
      </c>
      <c r="E30" s="88"/>
      <c r="F30" s="94">
        <v>-2.4030851464586198</v>
      </c>
      <c r="G30" s="88"/>
      <c r="H30" s="94">
        <v>-8.0099134491116999</v>
      </c>
      <c r="I30" s="88"/>
      <c r="J30" s="94">
        <v>5.9367406248883698</v>
      </c>
      <c r="K30" s="88"/>
      <c r="L30" s="94">
        <v>15.711490001922799</v>
      </c>
      <c r="M30" s="88"/>
      <c r="N30" s="94">
        <v>6.7848282650501002</v>
      </c>
      <c r="O30" s="88"/>
      <c r="P30" s="94">
        <v>13.422243697542401</v>
      </c>
      <c r="Q30" s="88"/>
      <c r="R30" s="94">
        <v>7.2685856125848201</v>
      </c>
      <c r="S30" s="88"/>
      <c r="T30" s="94">
        <v>1.3301365803318399</v>
      </c>
      <c r="U30" s="95">
        <v>-1.3341768600607</v>
      </c>
      <c r="V30" s="94">
        <v>-43.697822394979198</v>
      </c>
      <c r="W30" s="68"/>
    </row>
    <row r="31" spans="1:23" ht="6.1" customHeight="1" x14ac:dyDescent="0.15">
      <c r="A31" s="15"/>
      <c r="B31" s="33"/>
      <c r="C31" s="32"/>
      <c r="D31" s="88"/>
      <c r="E31" s="88"/>
      <c r="F31" s="88"/>
      <c r="G31" s="88"/>
      <c r="H31" s="88"/>
      <c r="I31" s="88"/>
      <c r="J31" s="88"/>
      <c r="K31" s="88"/>
      <c r="L31" s="88"/>
      <c r="M31" s="88"/>
      <c r="N31" s="88"/>
      <c r="O31" s="88"/>
      <c r="P31" s="88"/>
      <c r="Q31" s="88"/>
      <c r="R31" s="88"/>
      <c r="S31" s="88"/>
      <c r="T31" s="88"/>
      <c r="U31" s="96"/>
      <c r="V31" s="88"/>
      <c r="W31" s="68"/>
    </row>
    <row r="32" spans="1:23" ht="19.45" customHeight="1" x14ac:dyDescent="0.15">
      <c r="A32" s="38"/>
      <c r="B32" s="37" t="s">
        <v>20</v>
      </c>
      <c r="C32" s="66"/>
      <c r="D32" s="99">
        <v>-11.300384377891101</v>
      </c>
      <c r="E32" s="101"/>
      <c r="F32" s="99">
        <v>-11.0967148383356</v>
      </c>
      <c r="G32" s="101"/>
      <c r="H32" s="99">
        <v>-0.84859478893656604</v>
      </c>
      <c r="I32" s="101"/>
      <c r="J32" s="99">
        <v>10.5595374549523</v>
      </c>
      <c r="K32" s="101"/>
      <c r="L32" s="99">
        <v>11.295841790592201</v>
      </c>
      <c r="M32" s="101"/>
      <c r="N32" s="99">
        <v>10.579317904758501</v>
      </c>
      <c r="O32" s="101"/>
      <c r="P32" s="99">
        <v>6.1147005968766797</v>
      </c>
      <c r="Q32" s="101"/>
      <c r="R32" s="99">
        <v>0.66825303188639196</v>
      </c>
      <c r="S32" s="101"/>
      <c r="T32" s="99">
        <v>2.1343781751137501</v>
      </c>
      <c r="U32" s="100">
        <v>-29.9443099066077</v>
      </c>
      <c r="V32" s="99">
        <v>-29.9443099066077</v>
      </c>
      <c r="W32" s="98"/>
    </row>
    <row r="33" spans="1:23" ht="6.1" customHeight="1" x14ac:dyDescent="0.15">
      <c r="A33" s="15"/>
      <c r="B33" s="33"/>
      <c r="C33" s="32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96"/>
      <c r="V33" s="88"/>
      <c r="W33" s="68"/>
    </row>
    <row r="34" spans="1:23" ht="11.25" customHeight="1" x14ac:dyDescent="0.15">
      <c r="A34" s="15"/>
      <c r="B34" s="34" t="s">
        <v>31</v>
      </c>
      <c r="C34" s="32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96"/>
      <c r="V34" s="88"/>
      <c r="W34" s="68"/>
    </row>
    <row r="35" spans="1:23" ht="6.1" customHeight="1" x14ac:dyDescent="0.15">
      <c r="A35" s="15"/>
      <c r="B35" s="33"/>
      <c r="C35" s="32"/>
      <c r="D35" s="94"/>
      <c r="E35" s="88"/>
      <c r="F35" s="94"/>
      <c r="G35" s="88"/>
      <c r="H35" s="94"/>
      <c r="I35" s="88"/>
      <c r="J35" s="94"/>
      <c r="K35" s="88"/>
      <c r="L35" s="94"/>
      <c r="M35" s="88"/>
      <c r="N35" s="94"/>
      <c r="O35" s="88"/>
      <c r="P35" s="94"/>
      <c r="Q35" s="88"/>
      <c r="R35" s="94"/>
      <c r="S35" s="88"/>
      <c r="T35" s="94"/>
      <c r="U35" s="96"/>
      <c r="V35" s="88"/>
      <c r="W35" s="68"/>
    </row>
    <row r="36" spans="1:23" ht="11.25" customHeight="1" x14ac:dyDescent="0.15">
      <c r="A36" s="15"/>
      <c r="B36" s="34" t="s">
        <v>51</v>
      </c>
      <c r="C36" s="32"/>
      <c r="D36" s="94">
        <v>-9.1461544312022305</v>
      </c>
      <c r="E36" s="88"/>
      <c r="F36" s="94">
        <v>-8.4595421104398394</v>
      </c>
      <c r="G36" s="88"/>
      <c r="H36" s="94">
        <v>-1.40257793274925</v>
      </c>
      <c r="I36" s="88"/>
      <c r="J36" s="94">
        <v>7.8891499649929804</v>
      </c>
      <c r="K36" s="88"/>
      <c r="L36" s="94">
        <v>7.8942126387972502</v>
      </c>
      <c r="M36" s="88"/>
      <c r="N36" s="94">
        <v>10.4412024995989</v>
      </c>
      <c r="O36" s="88"/>
      <c r="P36" s="94">
        <v>5.0533736195242396</v>
      </c>
      <c r="Q36" s="88"/>
      <c r="R36" s="94">
        <v>-0.434527649155108</v>
      </c>
      <c r="S36" s="88"/>
      <c r="T36" s="94">
        <v>2.0575110322110799</v>
      </c>
      <c r="U36" s="95">
        <v>-29.9443099066077</v>
      </c>
      <c r="V36" s="94">
        <v>-34.304057006835201</v>
      </c>
      <c r="W36" s="68"/>
    </row>
    <row r="37" spans="1:23" ht="11.25" customHeight="1" x14ac:dyDescent="0.15">
      <c r="A37" s="15"/>
      <c r="B37" s="34" t="s">
        <v>28</v>
      </c>
      <c r="C37" s="32"/>
      <c r="D37" s="94">
        <v>-16.6081142178313</v>
      </c>
      <c r="E37" s="88"/>
      <c r="F37" s="94">
        <v>-18.187555005260901</v>
      </c>
      <c r="G37" s="88"/>
      <c r="H37" s="94">
        <v>0.82041740524584394</v>
      </c>
      <c r="I37" s="88"/>
      <c r="J37" s="94">
        <v>18.626677370863899</v>
      </c>
      <c r="K37" s="88"/>
      <c r="L37" s="94">
        <v>20.350845111564801</v>
      </c>
      <c r="M37" s="88"/>
      <c r="N37" s="94">
        <v>10.907185502712901</v>
      </c>
      <c r="O37" s="88"/>
      <c r="P37" s="94">
        <v>8.62189482375544</v>
      </c>
      <c r="Q37" s="88"/>
      <c r="R37" s="94">
        <v>3.26400158205765</v>
      </c>
      <c r="S37" s="88"/>
      <c r="T37" s="94">
        <v>2.32782083167131</v>
      </c>
      <c r="U37" s="95">
        <v>-3.7283250356846098</v>
      </c>
      <c r="V37" s="94">
        <v>-15.8129987486458</v>
      </c>
      <c r="W37" s="68"/>
    </row>
    <row r="38" spans="1:23" ht="11.25" customHeight="1" x14ac:dyDescent="0.15">
      <c r="A38" s="15"/>
      <c r="B38" s="36" t="s">
        <v>27</v>
      </c>
      <c r="C38" s="32"/>
      <c r="D38" s="94">
        <v>-6.0829361883007902</v>
      </c>
      <c r="E38" s="88"/>
      <c r="F38" s="94">
        <v>-7.5476285221810304</v>
      </c>
      <c r="G38" s="88"/>
      <c r="H38" s="94">
        <v>1.47177770427754</v>
      </c>
      <c r="I38" s="88"/>
      <c r="J38" s="94">
        <v>14.4238358049718</v>
      </c>
      <c r="K38" s="88"/>
      <c r="L38" s="94">
        <v>14.059488811146</v>
      </c>
      <c r="M38" s="88"/>
      <c r="N38" s="94">
        <v>10.7821943323098</v>
      </c>
      <c r="O38" s="88"/>
      <c r="P38" s="94">
        <v>3.4254063443857201</v>
      </c>
      <c r="Q38" s="88"/>
      <c r="R38" s="94">
        <v>1.1834829070908099</v>
      </c>
      <c r="S38" s="88"/>
      <c r="T38" s="94">
        <v>2.43856875860561</v>
      </c>
      <c r="U38" s="95">
        <v>-0.52540840034527803</v>
      </c>
      <c r="V38" s="94">
        <v>-9.6805801373945606</v>
      </c>
      <c r="W38" s="68"/>
    </row>
    <row r="39" spans="1:23" ht="11.25" customHeight="1" x14ac:dyDescent="0.15">
      <c r="A39" s="15"/>
      <c r="B39" s="36" t="s">
        <v>26</v>
      </c>
      <c r="C39" s="32"/>
      <c r="D39" s="94">
        <v>-20.3218069841908</v>
      </c>
      <c r="E39" s="88"/>
      <c r="F39" s="94">
        <v>-21.932671720196801</v>
      </c>
      <c r="G39" s="88"/>
      <c r="H39" s="94">
        <v>0.57847864962440498</v>
      </c>
      <c r="I39" s="88"/>
      <c r="J39" s="94">
        <v>20.007393658468999</v>
      </c>
      <c r="K39" s="88"/>
      <c r="L39" s="94">
        <v>22.490485818199598</v>
      </c>
      <c r="M39" s="88"/>
      <c r="N39" s="94">
        <v>10.9478507031615</v>
      </c>
      <c r="O39" s="88"/>
      <c r="P39" s="94">
        <v>10.555372802614199</v>
      </c>
      <c r="Q39" s="88"/>
      <c r="R39" s="94">
        <v>3.98929428508298</v>
      </c>
      <c r="S39" s="88"/>
      <c r="T39" s="94">
        <v>2.2905041768330801</v>
      </c>
      <c r="U39" s="95">
        <v>-3.2029166353393301</v>
      </c>
      <c r="V39" s="94">
        <v>-17.6467787220475</v>
      </c>
      <c r="W39" s="68"/>
    </row>
    <row r="40" spans="1:23" ht="11.25" customHeight="1" x14ac:dyDescent="0.15">
      <c r="A40" s="15"/>
      <c r="B40" s="35" t="s">
        <v>25</v>
      </c>
      <c r="C40" s="32"/>
      <c r="D40" s="94">
        <v>-20.4322278809789</v>
      </c>
      <c r="E40" s="88"/>
      <c r="F40" s="94">
        <v>-21.1078616486394</v>
      </c>
      <c r="G40" s="88"/>
      <c r="H40" s="94">
        <v>2.4691086751155802</v>
      </c>
      <c r="I40" s="88"/>
      <c r="J40" s="94">
        <v>26.038037852756801</v>
      </c>
      <c r="K40" s="88"/>
      <c r="L40" s="94">
        <v>26.3586088148047</v>
      </c>
      <c r="M40" s="88"/>
      <c r="N40" s="94">
        <v>14.0561863123664</v>
      </c>
      <c r="O40" s="88"/>
      <c r="P40" s="94">
        <v>13.440205662563001</v>
      </c>
      <c r="Q40" s="88"/>
      <c r="R40" s="94">
        <v>6.6954470550499101</v>
      </c>
      <c r="S40" s="88"/>
      <c r="T40" s="94">
        <v>3.9707116959017901</v>
      </c>
      <c r="U40" s="95">
        <v>-1.71087189137865</v>
      </c>
      <c r="V40" s="94">
        <v>-18.770747259087798</v>
      </c>
      <c r="W40" s="68"/>
    </row>
    <row r="41" spans="1:23" ht="6.1" customHeight="1" x14ac:dyDescent="0.15">
      <c r="A41" s="15"/>
      <c r="B41" s="33"/>
      <c r="C41" s="32"/>
      <c r="D41" s="88"/>
      <c r="E41" s="88"/>
      <c r="F41" s="88"/>
      <c r="G41" s="88"/>
      <c r="H41" s="88"/>
      <c r="I41" s="88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96"/>
      <c r="V41" s="88"/>
      <c r="W41" s="68"/>
    </row>
    <row r="42" spans="1:23" ht="11.25" customHeight="1" x14ac:dyDescent="0.15">
      <c r="A42" s="15"/>
      <c r="B42" s="33" t="s">
        <v>24</v>
      </c>
      <c r="C42" s="32"/>
      <c r="D42" s="88"/>
      <c r="E42" s="88"/>
      <c r="F42" s="88"/>
      <c r="G42" s="88"/>
      <c r="H42" s="88"/>
      <c r="I42" s="88"/>
      <c r="J42" s="88"/>
      <c r="K42" s="88"/>
      <c r="L42" s="88"/>
      <c r="M42" s="88"/>
      <c r="N42" s="88"/>
      <c r="O42" s="88"/>
      <c r="P42" s="88"/>
      <c r="Q42" s="88"/>
      <c r="R42" s="88"/>
      <c r="S42" s="88"/>
      <c r="T42" s="88"/>
      <c r="U42" s="96"/>
      <c r="V42" s="88"/>
      <c r="W42" s="68"/>
    </row>
    <row r="43" spans="1:23" ht="6.1" customHeight="1" x14ac:dyDescent="0.15">
      <c r="A43" s="15"/>
      <c r="B43" s="33"/>
      <c r="C43" s="32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96"/>
      <c r="V43" s="88"/>
      <c r="W43" s="68"/>
    </row>
    <row r="44" spans="1:23" ht="11.25" customHeight="1" x14ac:dyDescent="0.15">
      <c r="A44" s="15"/>
      <c r="B44" s="34" t="s">
        <v>22</v>
      </c>
      <c r="C44" s="32"/>
      <c r="D44" s="94">
        <v>-6.7410245147258996</v>
      </c>
      <c r="E44" s="88"/>
      <c r="F44" s="94">
        <v>5.4349219633181098</v>
      </c>
      <c r="G44" s="88"/>
      <c r="H44" s="94">
        <v>15.0133595926834</v>
      </c>
      <c r="I44" s="88"/>
      <c r="J44" s="94">
        <v>11.4901188067129</v>
      </c>
      <c r="K44" s="88"/>
      <c r="L44" s="94">
        <v>-0.76208526246175601</v>
      </c>
      <c r="M44" s="88"/>
      <c r="N44" s="94">
        <v>5.4575817625837901</v>
      </c>
      <c r="O44" s="88"/>
      <c r="P44" s="94">
        <v>4.7243757412597196</v>
      </c>
      <c r="Q44" s="88"/>
      <c r="R44" s="94">
        <v>7.2990844108960404</v>
      </c>
      <c r="S44" s="88"/>
      <c r="T44" s="94">
        <v>1.46518504673588</v>
      </c>
      <c r="U44" s="95">
        <v>-4.6805012360971601</v>
      </c>
      <c r="V44" s="94">
        <v>-74.474582551719195</v>
      </c>
      <c r="W44" s="68"/>
    </row>
    <row r="45" spans="1:23" ht="11.25" customHeight="1" x14ac:dyDescent="0.15">
      <c r="A45" s="15"/>
      <c r="B45" s="34" t="s">
        <v>21</v>
      </c>
      <c r="C45" s="32"/>
      <c r="D45" s="94">
        <v>-11.475617697750399</v>
      </c>
      <c r="E45" s="88"/>
      <c r="F45" s="94">
        <v>-11.7089836590324</v>
      </c>
      <c r="G45" s="88"/>
      <c r="H45" s="94">
        <v>-1.57572233155083</v>
      </c>
      <c r="I45" s="88"/>
      <c r="J45" s="94">
        <v>10.511710200125799</v>
      </c>
      <c r="K45" s="88"/>
      <c r="L45" s="94">
        <v>11.941337682240899</v>
      </c>
      <c r="M45" s="88"/>
      <c r="N45" s="94">
        <v>10.853912073523301</v>
      </c>
      <c r="O45" s="88"/>
      <c r="P45" s="94">
        <v>6.1869896198383003</v>
      </c>
      <c r="Q45" s="88"/>
      <c r="R45" s="94">
        <v>0.33581819759007497</v>
      </c>
      <c r="S45" s="88"/>
      <c r="T45" s="94">
        <v>2.1715041135921398</v>
      </c>
      <c r="U45" s="95">
        <v>-25.2638086705105</v>
      </c>
      <c r="V45" s="94">
        <v>-26.9580395491449</v>
      </c>
      <c r="W45" s="68"/>
    </row>
    <row r="46" spans="1:23" ht="8.1999999999999993" customHeight="1" x14ac:dyDescent="0.15">
      <c r="A46" s="13"/>
      <c r="B46" s="18"/>
      <c r="C46" s="18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90"/>
    </row>
    <row r="47" spans="1:23" ht="10" customHeight="1" x14ac:dyDescent="0.15">
      <c r="B47" s="30" t="s">
        <v>18</v>
      </c>
    </row>
    <row r="48" spans="1:23" ht="10" customHeight="1" x14ac:dyDescent="0.15">
      <c r="B48" s="59" t="s">
        <v>50</v>
      </c>
    </row>
    <row r="49" spans="2:23" ht="19.100000000000001" customHeight="1" x14ac:dyDescent="0.15">
      <c r="B49" s="186" t="s">
        <v>62</v>
      </c>
      <c r="C49" s="186"/>
      <c r="D49" s="186"/>
      <c r="E49" s="186"/>
      <c r="F49" s="186"/>
      <c r="G49" s="186"/>
      <c r="H49" s="186"/>
      <c r="I49" s="186"/>
      <c r="J49" s="186"/>
      <c r="K49" s="186"/>
      <c r="L49" s="186"/>
      <c r="M49" s="186"/>
      <c r="N49" s="186"/>
      <c r="O49" s="186"/>
      <c r="P49" s="186"/>
      <c r="Q49" s="186"/>
      <c r="R49" s="186"/>
      <c r="S49" s="186"/>
      <c r="T49" s="186"/>
      <c r="U49" s="186"/>
      <c r="V49" s="186"/>
      <c r="W49" s="186"/>
    </row>
    <row r="50" spans="2:23" ht="10.55" customHeight="1" x14ac:dyDescent="0.15"/>
    <row r="51" spans="2:23" ht="10.55" customHeight="1" x14ac:dyDescent="0.15"/>
    <row r="52" spans="2:23" ht="10.55" customHeight="1" x14ac:dyDescent="0.15"/>
    <row r="53" spans="2:23" ht="10.55" customHeight="1" x14ac:dyDescent="0.15"/>
    <row r="54" spans="2:23" ht="10.55" customHeight="1" x14ac:dyDescent="0.15"/>
    <row r="55" spans="2:23" ht="10.55" customHeight="1" x14ac:dyDescent="0.15"/>
  </sheetData>
  <mergeCells count="6">
    <mergeCell ref="U8:V8"/>
    <mergeCell ref="U9:V9"/>
    <mergeCell ref="U10:V10"/>
    <mergeCell ref="U12:V12"/>
    <mergeCell ref="U13:V13"/>
    <mergeCell ref="B49:W4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4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7109375" style="8" customWidth="1"/>
    <col min="3" max="3" width="1.5703125" style="8" customWidth="1"/>
    <col min="4" max="4" width="7.5703125" style="8" customWidth="1"/>
    <col min="5" max="5" width="1.28515625" style="8" customWidth="1"/>
    <col min="6" max="6" width="7.5703125" style="8" customWidth="1"/>
    <col min="7" max="7" width="1.28515625" style="8" customWidth="1"/>
    <col min="8" max="8" width="7.5703125" style="8" customWidth="1"/>
    <col min="9" max="9" width="1.28515625" style="8" customWidth="1"/>
    <col min="10" max="10" width="7.5703125" style="8" customWidth="1"/>
    <col min="11" max="11" width="1.28515625" style="8" customWidth="1"/>
    <col min="12" max="12" width="7.5703125" style="8" customWidth="1"/>
    <col min="13" max="13" width="1.28515625" style="8" customWidth="1"/>
    <col min="14" max="14" width="7.5703125" style="8" customWidth="1"/>
    <col min="15" max="15" width="1.28515625" style="8" customWidth="1"/>
    <col min="16" max="16" width="7.5703125" style="8" customWidth="1"/>
    <col min="17" max="17" width="1.28515625" style="8" customWidth="1"/>
    <col min="18" max="18" width="7.5703125" style="8" customWidth="1"/>
    <col min="19" max="19" width="1.28515625" style="8" customWidth="1"/>
    <col min="20" max="20" width="7.5703125" style="8" customWidth="1"/>
    <col min="21" max="21" width="1.28515625" style="8" customWidth="1"/>
    <col min="22" max="22" width="7.5703125" style="8" customWidth="1"/>
    <col min="23" max="23" width="1.85546875" style="8" customWidth="1"/>
    <col min="24" max="16384" width="12.5703125" style="8"/>
  </cols>
  <sheetData>
    <row r="1" spans="1:23" s="27" customFormat="1" ht="10.55" customHeight="1" x14ac:dyDescent="0.25">
      <c r="A1" s="28" t="s">
        <v>54</v>
      </c>
      <c r="W1" s="29" t="s">
        <v>66</v>
      </c>
    </row>
    <row r="2" spans="1:23" ht="1.1000000000000001" customHeight="1" x14ac:dyDescent="0.15"/>
    <row r="3" spans="1:23" s="27" customFormat="1" ht="10.55" customHeight="1" x14ac:dyDescent="0.25">
      <c r="A3" s="28" t="s">
        <v>58</v>
      </c>
    </row>
    <row r="4" spans="1:23" ht="1.1000000000000001" customHeight="1" x14ac:dyDescent="0.15"/>
    <row r="5" spans="1:23" s="27" customFormat="1" ht="10.55" customHeight="1" x14ac:dyDescent="0.25">
      <c r="A5" s="28" t="s">
        <v>65</v>
      </c>
    </row>
    <row r="6" spans="1:23" ht="10.55" customHeight="1" x14ac:dyDescent="0.15"/>
    <row r="7" spans="1:23" ht="10" customHeight="1" x14ac:dyDescent="0.15">
      <c r="A7" s="77"/>
      <c r="B7" s="76"/>
      <c r="C7" s="76"/>
      <c r="D7" s="53"/>
      <c r="E7" s="53"/>
      <c r="F7" s="53"/>
      <c r="G7" s="53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75"/>
    </row>
    <row r="8" spans="1:23" ht="10" customHeight="1" x14ac:dyDescent="0.15">
      <c r="A8" s="46"/>
      <c r="B8" s="49" t="s">
        <v>49</v>
      </c>
      <c r="C8" s="49"/>
      <c r="D8" s="171">
        <v>2011</v>
      </c>
      <c r="E8" s="84"/>
      <c r="F8" s="171">
        <v>2012</v>
      </c>
      <c r="G8" s="84"/>
      <c r="H8" s="171">
        <v>2013</v>
      </c>
      <c r="I8" s="84"/>
      <c r="J8" s="171">
        <v>2014</v>
      </c>
      <c r="K8" s="84"/>
      <c r="L8" s="171">
        <v>2015</v>
      </c>
      <c r="M8" s="84"/>
      <c r="N8" s="171">
        <v>2016</v>
      </c>
      <c r="O8" s="84"/>
      <c r="P8" s="171">
        <v>2017</v>
      </c>
      <c r="Q8" s="84"/>
      <c r="R8" s="171">
        <v>2018</v>
      </c>
      <c r="S8" s="84"/>
      <c r="T8" s="171">
        <v>2019</v>
      </c>
      <c r="V8" s="171">
        <v>2020</v>
      </c>
      <c r="W8" s="71"/>
    </row>
    <row r="9" spans="1:23" ht="5.2" customHeight="1" x14ac:dyDescent="0.15">
      <c r="A9" s="46"/>
      <c r="B9" s="48" t="s">
        <v>47</v>
      </c>
      <c r="C9" s="48"/>
      <c r="D9" s="172" t="s">
        <v>46</v>
      </c>
      <c r="E9" s="83"/>
      <c r="F9" s="172" t="s">
        <v>46</v>
      </c>
      <c r="G9" s="83"/>
      <c r="H9" s="172" t="s">
        <v>46</v>
      </c>
      <c r="I9" s="83"/>
      <c r="J9" s="172" t="s">
        <v>46</v>
      </c>
      <c r="K9" s="83"/>
      <c r="L9" s="172" t="s">
        <v>46</v>
      </c>
      <c r="M9" s="83"/>
      <c r="N9" s="172" t="s">
        <v>46</v>
      </c>
      <c r="O9" s="83"/>
      <c r="P9" s="172" t="s">
        <v>46</v>
      </c>
      <c r="Q9" s="83"/>
      <c r="R9" s="172" t="s">
        <v>46</v>
      </c>
      <c r="S9" s="83"/>
      <c r="T9" s="172" t="s">
        <v>46</v>
      </c>
      <c r="V9" s="172" t="s">
        <v>46</v>
      </c>
      <c r="W9" s="70"/>
    </row>
    <row r="10" spans="1:23" ht="15.7" customHeight="1" x14ac:dyDescent="0.15">
      <c r="A10" s="51"/>
      <c r="B10" s="49" t="s">
        <v>8</v>
      </c>
      <c r="C10" s="49"/>
      <c r="D10" s="173">
        <v>759779</v>
      </c>
      <c r="E10" s="86"/>
      <c r="F10" s="173">
        <v>778335</v>
      </c>
      <c r="G10" s="86"/>
      <c r="H10" s="173">
        <v>809508</v>
      </c>
      <c r="I10" s="86"/>
      <c r="J10" s="173">
        <v>838497</v>
      </c>
      <c r="K10" s="86"/>
      <c r="L10" s="173">
        <v>843457</v>
      </c>
      <c r="M10" s="86"/>
      <c r="N10" s="173">
        <v>844923</v>
      </c>
      <c r="O10" s="86"/>
      <c r="P10" s="173">
        <v>813798</v>
      </c>
      <c r="Q10" s="86"/>
      <c r="R10" s="173">
        <v>788214</v>
      </c>
      <c r="S10" s="86"/>
      <c r="T10" s="173">
        <v>684107</v>
      </c>
      <c r="V10" s="173">
        <v>465362</v>
      </c>
      <c r="W10" s="71"/>
    </row>
    <row r="11" spans="1:23" ht="8.1999999999999993" customHeight="1" x14ac:dyDescent="0.15">
      <c r="A11" s="51"/>
      <c r="B11" s="49"/>
      <c r="C11" s="49"/>
      <c r="D11" s="85"/>
      <c r="E11" s="78"/>
      <c r="F11" s="85"/>
      <c r="G11" s="78"/>
      <c r="H11" s="85"/>
      <c r="I11" s="78"/>
      <c r="J11" s="85"/>
      <c r="K11" s="78"/>
      <c r="L11" s="85"/>
      <c r="M11" s="78"/>
      <c r="N11" s="85"/>
      <c r="O11" s="78"/>
      <c r="P11" s="85"/>
      <c r="Q11" s="78"/>
      <c r="R11" s="85"/>
      <c r="S11" s="78"/>
      <c r="T11" s="85"/>
      <c r="V11" s="85"/>
      <c r="W11" s="71"/>
    </row>
    <row r="12" spans="1:23" ht="10" customHeight="1" x14ac:dyDescent="0.15">
      <c r="A12" s="46"/>
      <c r="B12" s="49" t="s">
        <v>48</v>
      </c>
      <c r="C12" s="49"/>
      <c r="D12" s="171">
        <v>2011</v>
      </c>
      <c r="E12" s="84"/>
      <c r="F12" s="171">
        <v>2012</v>
      </c>
      <c r="G12" s="84"/>
      <c r="H12" s="171">
        <v>2013</v>
      </c>
      <c r="I12" s="84"/>
      <c r="J12" s="171">
        <v>2014</v>
      </c>
      <c r="K12" s="84"/>
      <c r="L12" s="171">
        <v>2015</v>
      </c>
      <c r="M12" s="84"/>
      <c r="N12" s="171">
        <v>2016</v>
      </c>
      <c r="O12" s="84"/>
      <c r="P12" s="171">
        <v>2017</v>
      </c>
      <c r="Q12" s="84"/>
      <c r="R12" s="171">
        <v>2018</v>
      </c>
      <c r="S12" s="84"/>
      <c r="T12" s="171">
        <v>2019</v>
      </c>
      <c r="V12" s="171">
        <v>2020</v>
      </c>
      <c r="W12" s="71"/>
    </row>
    <row r="13" spans="1:23" ht="5.2" customHeight="1" x14ac:dyDescent="0.15">
      <c r="A13" s="46"/>
      <c r="B13" s="48" t="s">
        <v>47</v>
      </c>
      <c r="C13" s="48"/>
      <c r="D13" s="172" t="s">
        <v>46</v>
      </c>
      <c r="E13" s="83"/>
      <c r="F13" s="172" t="s">
        <v>46</v>
      </c>
      <c r="G13" s="83"/>
      <c r="H13" s="172" t="s">
        <v>46</v>
      </c>
      <c r="I13" s="83"/>
      <c r="J13" s="172" t="s">
        <v>46</v>
      </c>
      <c r="K13" s="83"/>
      <c r="L13" s="172" t="s">
        <v>46</v>
      </c>
      <c r="M13" s="83"/>
      <c r="N13" s="172" t="s">
        <v>46</v>
      </c>
      <c r="O13" s="83"/>
      <c r="P13" s="172" t="s">
        <v>46</v>
      </c>
      <c r="Q13" s="83"/>
      <c r="R13" s="172" t="s">
        <v>46</v>
      </c>
      <c r="S13" s="83"/>
      <c r="T13" s="172" t="s">
        <v>46</v>
      </c>
      <c r="V13" s="172" t="s">
        <v>46</v>
      </c>
      <c r="W13" s="70"/>
    </row>
    <row r="14" spans="1:23" ht="8.1999999999999993" customHeight="1" x14ac:dyDescent="0.15">
      <c r="A14" s="15"/>
      <c r="B14" s="33"/>
      <c r="C14" s="33"/>
      <c r="D14" s="81"/>
      <c r="E14" s="82"/>
      <c r="F14" s="81"/>
      <c r="G14" s="82"/>
      <c r="H14" s="81"/>
      <c r="I14" s="82"/>
      <c r="J14" s="81"/>
      <c r="K14" s="82"/>
      <c r="L14" s="81"/>
      <c r="M14" s="82"/>
      <c r="N14" s="81"/>
      <c r="O14" s="82"/>
      <c r="P14" s="81"/>
      <c r="Q14" s="82"/>
      <c r="R14" s="81"/>
      <c r="S14" s="82"/>
      <c r="T14" s="81"/>
      <c r="U14" s="82"/>
      <c r="V14" s="81"/>
      <c r="W14" s="58"/>
    </row>
    <row r="15" spans="1:23" ht="10" customHeight="1" x14ac:dyDescent="0.15">
      <c r="A15" s="15"/>
      <c r="B15" s="42" t="s">
        <v>45</v>
      </c>
      <c r="C15" s="33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106"/>
      <c r="S15" s="106"/>
      <c r="T15" s="105"/>
      <c r="U15" s="93"/>
      <c r="V15" s="105"/>
      <c r="W15" s="68"/>
    </row>
    <row r="16" spans="1:23" ht="8.1999999999999993" customHeight="1" x14ac:dyDescent="0.15">
      <c r="A16" s="15"/>
      <c r="B16" s="41"/>
      <c r="C16" s="33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92"/>
      <c r="V16" s="87"/>
      <c r="W16" s="68"/>
    </row>
    <row r="17" spans="1:23" ht="11.4" customHeight="1" x14ac:dyDescent="0.15">
      <c r="A17" s="15"/>
      <c r="B17" s="34" t="s">
        <v>44</v>
      </c>
      <c r="C17" s="32"/>
      <c r="D17" s="94">
        <v>6.0123247227672998</v>
      </c>
      <c r="E17" s="88"/>
      <c r="F17" s="94">
        <v>3.93622532169233</v>
      </c>
      <c r="G17" s="88"/>
      <c r="H17" s="94">
        <v>-6.0668392255296704</v>
      </c>
      <c r="I17" s="88"/>
      <c r="J17" s="94">
        <v>-3.67400693658091</v>
      </c>
      <c r="K17" s="88"/>
      <c r="L17" s="94">
        <v>-14.1653180705603</v>
      </c>
      <c r="M17" s="88"/>
      <c r="N17" s="94">
        <v>-11.0788425153441</v>
      </c>
      <c r="O17" s="88"/>
      <c r="P17" s="94">
        <v>-9.9207882908818608</v>
      </c>
      <c r="Q17" s="88"/>
      <c r="R17" s="94">
        <v>-2.3346002969634401</v>
      </c>
      <c r="S17" s="88"/>
      <c r="T17" s="94">
        <v>2.89135007214374</v>
      </c>
      <c r="U17" s="91"/>
      <c r="V17" s="94">
        <v>-0.77199798931471797</v>
      </c>
      <c r="W17" s="68"/>
    </row>
    <row r="18" spans="1:23" ht="11.4" customHeight="1" x14ac:dyDescent="0.15">
      <c r="A18" s="15"/>
      <c r="B18" s="34" t="s">
        <v>43</v>
      </c>
      <c r="C18" s="32"/>
      <c r="D18" s="94">
        <v>-17.9851961974712</v>
      </c>
      <c r="E18" s="88"/>
      <c r="F18" s="94">
        <v>-13.8332400315862</v>
      </c>
      <c r="G18" s="88"/>
      <c r="H18" s="94">
        <v>-18.112378702308501</v>
      </c>
      <c r="I18" s="88"/>
      <c r="J18" s="94">
        <v>-5.6903669028464803</v>
      </c>
      <c r="K18" s="88"/>
      <c r="L18" s="94">
        <v>6.1304531827337199</v>
      </c>
      <c r="M18" s="88"/>
      <c r="N18" s="94">
        <v>4.1480616678273401E-2</v>
      </c>
      <c r="O18" s="88"/>
      <c r="P18" s="94">
        <v>-3.10823837938745</v>
      </c>
      <c r="Q18" s="88"/>
      <c r="R18" s="94">
        <v>7.8438837720314201</v>
      </c>
      <c r="S18" s="88"/>
      <c r="T18" s="94">
        <v>-5.5754968956428099</v>
      </c>
      <c r="U18" s="91"/>
      <c r="V18" s="94">
        <v>-35.970071040140198</v>
      </c>
      <c r="W18" s="68"/>
    </row>
    <row r="19" spans="1:23" ht="11.4" customHeight="1" x14ac:dyDescent="0.15">
      <c r="A19" s="15"/>
      <c r="B19" s="34" t="s">
        <v>42</v>
      </c>
      <c r="C19" s="32"/>
      <c r="D19" s="94">
        <v>8.8204527010672091</v>
      </c>
      <c r="E19" s="88"/>
      <c r="F19" s="94">
        <v>-3.3323138565430201</v>
      </c>
      <c r="G19" s="88"/>
      <c r="H19" s="94">
        <v>-5.6336712914424298</v>
      </c>
      <c r="I19" s="88"/>
      <c r="J19" s="94">
        <v>-3.3832844177924501</v>
      </c>
      <c r="K19" s="88"/>
      <c r="L19" s="94">
        <v>-14.0799794015354</v>
      </c>
      <c r="M19" s="88"/>
      <c r="N19" s="94">
        <v>-12.644071722617801</v>
      </c>
      <c r="O19" s="88"/>
      <c r="P19" s="94">
        <v>-3.24741170041119</v>
      </c>
      <c r="Q19" s="88"/>
      <c r="R19" s="94">
        <v>-5.6729303921979897</v>
      </c>
      <c r="S19" s="88"/>
      <c r="T19" s="94">
        <v>-3.6283022075203601</v>
      </c>
      <c r="U19" s="91"/>
      <c r="V19" s="94">
        <v>-9.0102351512948697</v>
      </c>
      <c r="W19" s="68"/>
    </row>
    <row r="20" spans="1:23" ht="11.4" customHeight="1" x14ac:dyDescent="0.15">
      <c r="A20" s="15"/>
      <c r="B20" s="34" t="s">
        <v>41</v>
      </c>
      <c r="C20" s="32"/>
      <c r="D20" s="94">
        <v>0.29319720392056298</v>
      </c>
      <c r="E20" s="88"/>
      <c r="F20" s="94">
        <v>-0.56788060780896199</v>
      </c>
      <c r="G20" s="88"/>
      <c r="H20" s="94">
        <v>-5.9140569645836996</v>
      </c>
      <c r="I20" s="88"/>
      <c r="J20" s="94">
        <v>-9.9182129116869309</v>
      </c>
      <c r="K20" s="88"/>
      <c r="L20" s="94">
        <v>-6.1339276729313603</v>
      </c>
      <c r="M20" s="88"/>
      <c r="N20" s="94">
        <v>-9.7273154423064092</v>
      </c>
      <c r="O20" s="88"/>
      <c r="P20" s="94">
        <v>-13.7588310991986</v>
      </c>
      <c r="Q20" s="88"/>
      <c r="R20" s="94">
        <v>-5.9554596343084896</v>
      </c>
      <c r="S20" s="88"/>
      <c r="T20" s="94">
        <v>-16.385187704026901</v>
      </c>
      <c r="U20" s="91"/>
      <c r="V20" s="94">
        <v>-9.3779017475505402</v>
      </c>
      <c r="W20" s="68"/>
    </row>
    <row r="21" spans="1:23" ht="23.2" customHeight="1" x14ac:dyDescent="0.15">
      <c r="A21" s="15"/>
      <c r="B21" s="39" t="s">
        <v>53</v>
      </c>
      <c r="C21" s="32"/>
      <c r="D21" s="94">
        <v>24.560065007695101</v>
      </c>
      <c r="E21" s="88"/>
      <c r="F21" s="94">
        <v>13.183364895053</v>
      </c>
      <c r="G21" s="88"/>
      <c r="H21" s="94">
        <v>-6.0854541425281203</v>
      </c>
      <c r="I21" s="88"/>
      <c r="J21" s="94">
        <v>-5.4352626542748403</v>
      </c>
      <c r="K21" s="88"/>
      <c r="L21" s="94">
        <v>-14.5706762604392</v>
      </c>
      <c r="M21" s="88"/>
      <c r="N21" s="94">
        <v>-5.5660215660287502</v>
      </c>
      <c r="O21" s="88"/>
      <c r="P21" s="94">
        <v>-8.6052311915767703</v>
      </c>
      <c r="Q21" s="88"/>
      <c r="R21" s="94">
        <v>-28.014835254641199</v>
      </c>
      <c r="S21" s="88"/>
      <c r="T21" s="94">
        <v>-10.0386091836821</v>
      </c>
      <c r="U21" s="91"/>
      <c r="V21" s="94">
        <v>-7.65801521316489</v>
      </c>
      <c r="W21" s="68"/>
    </row>
    <row r="22" spans="1:23" ht="11.4" customHeight="1" x14ac:dyDescent="0.15">
      <c r="A22" s="15"/>
      <c r="B22" s="34" t="s">
        <v>40</v>
      </c>
      <c r="C22" s="32"/>
      <c r="D22" s="94">
        <v>9.42402215802821</v>
      </c>
      <c r="E22" s="88"/>
      <c r="F22" s="94">
        <v>-3.3802963507203501</v>
      </c>
      <c r="G22" s="88"/>
      <c r="H22" s="94">
        <v>-13.0629370571818</v>
      </c>
      <c r="I22" s="88"/>
      <c r="J22" s="94">
        <v>-9.1790853332167295</v>
      </c>
      <c r="K22" s="88"/>
      <c r="L22" s="94">
        <v>-22.646271097489802</v>
      </c>
      <c r="M22" s="88"/>
      <c r="N22" s="94">
        <v>-9.5045266522644596</v>
      </c>
      <c r="O22" s="88"/>
      <c r="P22" s="94">
        <v>-5.9690651660800702</v>
      </c>
      <c r="Q22" s="88"/>
      <c r="R22" s="94">
        <v>-14.9097088773533</v>
      </c>
      <c r="S22" s="88"/>
      <c r="T22" s="94">
        <v>0.69881182435592504</v>
      </c>
      <c r="U22" s="91"/>
      <c r="V22" s="94">
        <v>-2.3530151674772002</v>
      </c>
      <c r="W22" s="68"/>
    </row>
    <row r="23" spans="1:23" ht="23.2" customHeight="1" x14ac:dyDescent="0.15">
      <c r="A23" s="15"/>
      <c r="B23" s="39" t="s">
        <v>52</v>
      </c>
      <c r="C23" s="32"/>
      <c r="D23" s="94">
        <v>7.9818130009780601</v>
      </c>
      <c r="E23" s="88"/>
      <c r="F23" s="94">
        <v>-2.5149388946562299</v>
      </c>
      <c r="G23" s="88"/>
      <c r="H23" s="94">
        <v>-5.30154060891648</v>
      </c>
      <c r="I23" s="88"/>
      <c r="J23" s="94">
        <v>-10.4930826730996</v>
      </c>
      <c r="K23" s="88"/>
      <c r="L23" s="94">
        <v>-14.81274218121</v>
      </c>
      <c r="M23" s="88"/>
      <c r="N23" s="94">
        <v>-11.879376420803</v>
      </c>
      <c r="O23" s="88"/>
      <c r="P23" s="94">
        <v>-6.4944038313642398</v>
      </c>
      <c r="Q23" s="88"/>
      <c r="R23" s="94">
        <v>-2.1469298369457399</v>
      </c>
      <c r="S23" s="88"/>
      <c r="T23" s="94">
        <v>-1.02831000880043</v>
      </c>
      <c r="U23" s="91"/>
      <c r="V23" s="94">
        <v>-3.1892026520947101</v>
      </c>
      <c r="W23" s="68"/>
    </row>
    <row r="24" spans="1:23" ht="11.4" customHeight="1" x14ac:dyDescent="0.15">
      <c r="A24" s="15"/>
      <c r="B24" s="34" t="s">
        <v>38</v>
      </c>
      <c r="C24" s="32"/>
      <c r="D24" s="94">
        <v>33.009597598974999</v>
      </c>
      <c r="E24" s="88"/>
      <c r="F24" s="94">
        <v>-1.3567880883233201</v>
      </c>
      <c r="G24" s="88"/>
      <c r="H24" s="94">
        <v>-4.9157102208859698</v>
      </c>
      <c r="I24" s="88"/>
      <c r="J24" s="94">
        <v>2.56885119670125</v>
      </c>
      <c r="K24" s="88"/>
      <c r="L24" s="94">
        <v>-5.9182630128337301</v>
      </c>
      <c r="M24" s="88"/>
      <c r="N24" s="94">
        <v>-12.2543445486787</v>
      </c>
      <c r="O24" s="88"/>
      <c r="P24" s="94">
        <v>-5.91882277820502</v>
      </c>
      <c r="Q24" s="88"/>
      <c r="R24" s="94">
        <v>-8.3499179306110101</v>
      </c>
      <c r="S24" s="88"/>
      <c r="T24" s="94">
        <v>-7.7125157856934496</v>
      </c>
      <c r="U24" s="91"/>
      <c r="V24" s="94">
        <v>-5.5250205031337902</v>
      </c>
      <c r="W24" s="68"/>
    </row>
    <row r="25" spans="1:23" ht="11.4" customHeight="1" x14ac:dyDescent="0.15">
      <c r="A25" s="15"/>
      <c r="B25" s="39" t="s">
        <v>37</v>
      </c>
      <c r="C25" s="32"/>
      <c r="D25" s="102">
        <v>9.0814172967587208</v>
      </c>
      <c r="E25" s="104"/>
      <c r="F25" s="102">
        <v>3.3171245912266398</v>
      </c>
      <c r="G25" s="104"/>
      <c r="H25" s="102">
        <v>-3.6045818960837601</v>
      </c>
      <c r="I25" s="104"/>
      <c r="J25" s="102">
        <v>-6.6878038686708097</v>
      </c>
      <c r="K25" s="104"/>
      <c r="L25" s="102">
        <v>-15.773564392667501</v>
      </c>
      <c r="M25" s="104"/>
      <c r="N25" s="102">
        <v>-15.655584247384301</v>
      </c>
      <c r="O25" s="104"/>
      <c r="P25" s="102">
        <v>-6.9266496459847504</v>
      </c>
      <c r="Q25" s="104"/>
      <c r="R25" s="102">
        <v>-7.4582584508728598</v>
      </c>
      <c r="S25" s="104"/>
      <c r="T25" s="102">
        <v>-1.5428571955688799</v>
      </c>
      <c r="U25" s="109"/>
      <c r="V25" s="102">
        <v>19.669979285926999</v>
      </c>
      <c r="W25" s="68"/>
    </row>
    <row r="26" spans="1:23" ht="11.4" customHeight="1" x14ac:dyDescent="0.15">
      <c r="A26" s="15"/>
      <c r="B26" s="34" t="s">
        <v>36</v>
      </c>
      <c r="C26" s="32"/>
      <c r="D26" s="94">
        <v>-12.466000458546601</v>
      </c>
      <c r="E26" s="88"/>
      <c r="F26" s="94">
        <v>-4.0131757226577198</v>
      </c>
      <c r="G26" s="88"/>
      <c r="H26" s="94">
        <v>-3.4401173371220599</v>
      </c>
      <c r="I26" s="88"/>
      <c r="J26" s="94">
        <v>-6.5332356881114899</v>
      </c>
      <c r="K26" s="88"/>
      <c r="L26" s="94">
        <v>-3.4866852725631698</v>
      </c>
      <c r="M26" s="88"/>
      <c r="N26" s="94">
        <v>-7.2008764221272203</v>
      </c>
      <c r="O26" s="88"/>
      <c r="P26" s="94">
        <v>-21.056569697412801</v>
      </c>
      <c r="Q26" s="88"/>
      <c r="R26" s="94">
        <v>-10.756955686679101</v>
      </c>
      <c r="S26" s="88"/>
      <c r="T26" s="94">
        <v>5.3328879073508499</v>
      </c>
      <c r="U26" s="91"/>
      <c r="V26" s="94">
        <v>14.701358146436201</v>
      </c>
      <c r="W26" s="68"/>
    </row>
    <row r="27" spans="1:23" ht="11.4" customHeight="1" x14ac:dyDescent="0.15">
      <c r="A27" s="15"/>
      <c r="B27" s="34" t="s">
        <v>35</v>
      </c>
      <c r="C27" s="32"/>
      <c r="D27" s="94">
        <v>7.5407356728886503</v>
      </c>
      <c r="E27" s="88"/>
      <c r="F27" s="94">
        <v>-4.9877777559672696</v>
      </c>
      <c r="G27" s="88"/>
      <c r="H27" s="94">
        <v>-8.2581203994735297</v>
      </c>
      <c r="I27" s="88"/>
      <c r="J27" s="94">
        <v>-9.2564768740373093</v>
      </c>
      <c r="K27" s="88"/>
      <c r="L27" s="94">
        <v>-17.044629049879301</v>
      </c>
      <c r="M27" s="88"/>
      <c r="N27" s="94">
        <v>-20.043513172025001</v>
      </c>
      <c r="O27" s="88"/>
      <c r="P27" s="94">
        <v>-13.138050714482301</v>
      </c>
      <c r="Q27" s="88"/>
      <c r="R27" s="94">
        <v>0.77811574357180402</v>
      </c>
      <c r="S27" s="88"/>
      <c r="T27" s="94">
        <v>-8.6817199937392697</v>
      </c>
      <c r="U27" s="91"/>
      <c r="V27" s="94">
        <v>1.45739773677129</v>
      </c>
      <c r="W27" s="68"/>
    </row>
    <row r="28" spans="1:23" ht="11.4" customHeight="1" x14ac:dyDescent="0.15">
      <c r="A28" s="15"/>
      <c r="B28" s="34" t="s">
        <v>34</v>
      </c>
      <c r="C28" s="32"/>
      <c r="D28" s="94">
        <v>12.5290822500604</v>
      </c>
      <c r="E28" s="88"/>
      <c r="F28" s="94">
        <v>5.9558102034817004</v>
      </c>
      <c r="G28" s="88"/>
      <c r="H28" s="94">
        <v>0.173441014075504</v>
      </c>
      <c r="I28" s="88"/>
      <c r="J28" s="94">
        <v>-5.1934299972978604</v>
      </c>
      <c r="K28" s="88"/>
      <c r="L28" s="94">
        <v>-5.2415072125623396</v>
      </c>
      <c r="M28" s="88"/>
      <c r="N28" s="94">
        <v>-6.1161347536022204</v>
      </c>
      <c r="O28" s="88"/>
      <c r="P28" s="94">
        <v>-13.7937785728394</v>
      </c>
      <c r="Q28" s="88"/>
      <c r="R28" s="94">
        <v>-3.2812933893611702</v>
      </c>
      <c r="S28" s="88"/>
      <c r="T28" s="94">
        <v>0.51652559868477099</v>
      </c>
      <c r="U28" s="91"/>
      <c r="V28" s="94">
        <v>-5.2978166838735001</v>
      </c>
      <c r="W28" s="68"/>
    </row>
    <row r="29" spans="1:23" ht="11.4" customHeight="1" x14ac:dyDescent="0.15">
      <c r="A29" s="15"/>
      <c r="B29" s="34" t="s">
        <v>33</v>
      </c>
      <c r="C29" s="32"/>
      <c r="D29" s="94">
        <v>3.1965615338480702</v>
      </c>
      <c r="E29" s="88"/>
      <c r="F29" s="94">
        <v>-8.0810228444790404</v>
      </c>
      <c r="G29" s="88"/>
      <c r="H29" s="94">
        <v>-15.7918193063636</v>
      </c>
      <c r="I29" s="88"/>
      <c r="J29" s="94">
        <v>-9.8678969346093606</v>
      </c>
      <c r="K29" s="88"/>
      <c r="L29" s="94">
        <v>-9.96935259468178</v>
      </c>
      <c r="M29" s="88"/>
      <c r="N29" s="94">
        <v>-8.4811401729199396</v>
      </c>
      <c r="O29" s="88"/>
      <c r="P29" s="94">
        <v>-0.55168933303081602</v>
      </c>
      <c r="Q29" s="88"/>
      <c r="R29" s="94">
        <v>-7.2509767052640299</v>
      </c>
      <c r="S29" s="88"/>
      <c r="T29" s="94">
        <v>0.71410260241631696</v>
      </c>
      <c r="U29" s="91"/>
      <c r="V29" s="94">
        <v>3.4753149495950901</v>
      </c>
      <c r="W29" s="68"/>
    </row>
    <row r="30" spans="1:23" ht="11.4" customHeight="1" x14ac:dyDescent="0.15">
      <c r="A30" s="15"/>
      <c r="B30" s="34" t="s">
        <v>32</v>
      </c>
      <c r="C30" s="32"/>
      <c r="D30" s="94">
        <v>26.020604589868601</v>
      </c>
      <c r="E30" s="88"/>
      <c r="F30" s="94">
        <v>-4.3716633585782203</v>
      </c>
      <c r="G30" s="88"/>
      <c r="H30" s="94">
        <v>-13.487877884125901</v>
      </c>
      <c r="I30" s="88"/>
      <c r="J30" s="94">
        <v>-0.95390203482433</v>
      </c>
      <c r="K30" s="88"/>
      <c r="L30" s="94">
        <v>-9.9153165648875206</v>
      </c>
      <c r="M30" s="88"/>
      <c r="N30" s="94">
        <v>3.5845670268195602</v>
      </c>
      <c r="O30" s="88"/>
      <c r="P30" s="94">
        <v>-5.2216578997129401</v>
      </c>
      <c r="Q30" s="88"/>
      <c r="R30" s="94">
        <v>1.2481490593634801</v>
      </c>
      <c r="S30" s="88"/>
      <c r="T30" s="94">
        <v>4.3094696604460401</v>
      </c>
      <c r="U30" s="91"/>
      <c r="V30" s="94">
        <v>2.47580094097182</v>
      </c>
      <c r="W30" s="68"/>
    </row>
    <row r="31" spans="1:23" ht="10" customHeight="1" x14ac:dyDescent="0.15">
      <c r="A31" s="15"/>
      <c r="B31" s="33"/>
      <c r="C31" s="32"/>
      <c r="D31" s="88"/>
      <c r="E31" s="88"/>
      <c r="F31" s="88"/>
      <c r="G31" s="88"/>
      <c r="H31" s="88"/>
      <c r="I31" s="88"/>
      <c r="J31" s="88"/>
      <c r="K31" s="88"/>
      <c r="L31" s="88"/>
      <c r="M31" s="88"/>
      <c r="N31" s="88"/>
      <c r="O31" s="88"/>
      <c r="P31" s="88"/>
      <c r="Q31" s="88"/>
      <c r="R31" s="88"/>
      <c r="S31" s="88"/>
      <c r="T31" s="88"/>
      <c r="U31" s="92"/>
      <c r="V31" s="88"/>
      <c r="W31" s="68"/>
    </row>
    <row r="32" spans="1:23" ht="19.45" customHeight="1" x14ac:dyDescent="0.15">
      <c r="A32" s="38"/>
      <c r="B32" s="37" t="s">
        <v>20</v>
      </c>
      <c r="C32" s="66"/>
      <c r="D32" s="99">
        <v>9.8881239711107494</v>
      </c>
      <c r="E32" s="101"/>
      <c r="F32" s="99">
        <v>-0.95125945737971096</v>
      </c>
      <c r="G32" s="101"/>
      <c r="H32" s="99">
        <v>-5.4187511324321402</v>
      </c>
      <c r="I32" s="101"/>
      <c r="J32" s="99">
        <v>-6.3478182632416802</v>
      </c>
      <c r="K32" s="101"/>
      <c r="L32" s="99">
        <v>-10.739577291640201</v>
      </c>
      <c r="M32" s="101"/>
      <c r="N32" s="99">
        <v>-8.7233650662578608</v>
      </c>
      <c r="O32" s="101"/>
      <c r="P32" s="99">
        <v>-9.7535378979354004</v>
      </c>
      <c r="Q32" s="101"/>
      <c r="R32" s="99">
        <v>-4.9396593922831604</v>
      </c>
      <c r="S32" s="101"/>
      <c r="T32" s="99">
        <v>-2.26952407295428</v>
      </c>
      <c r="U32" s="99"/>
      <c r="V32" s="99">
        <v>-3.9173962374452498</v>
      </c>
      <c r="W32" s="98"/>
    </row>
    <row r="33" spans="1:23" ht="8.1999999999999993" customHeight="1" x14ac:dyDescent="0.15">
      <c r="A33" s="15"/>
      <c r="B33" s="33"/>
      <c r="C33" s="32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92"/>
      <c r="V33" s="88"/>
      <c r="W33" s="68"/>
    </row>
    <row r="34" spans="1:23" ht="11.25" customHeight="1" x14ac:dyDescent="0.15">
      <c r="A34" s="15"/>
      <c r="B34" s="34" t="s">
        <v>31</v>
      </c>
      <c r="C34" s="32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92"/>
      <c r="V34" s="88"/>
      <c r="W34" s="68"/>
    </row>
    <row r="35" spans="1:23" ht="8.1999999999999993" customHeight="1" x14ac:dyDescent="0.15">
      <c r="A35" s="15"/>
      <c r="B35" s="33"/>
      <c r="C35" s="32"/>
      <c r="D35" s="94"/>
      <c r="E35" s="88"/>
      <c r="F35" s="94"/>
      <c r="G35" s="88"/>
      <c r="H35" s="94"/>
      <c r="I35" s="88"/>
      <c r="J35" s="94"/>
      <c r="K35" s="88"/>
      <c r="L35" s="94"/>
      <c r="M35" s="88"/>
      <c r="N35" s="94"/>
      <c r="O35" s="88"/>
      <c r="P35" s="94"/>
      <c r="Q35" s="88"/>
      <c r="R35" s="94"/>
      <c r="S35" s="88"/>
      <c r="T35" s="94"/>
      <c r="U35" s="92"/>
      <c r="V35" s="88"/>
      <c r="W35" s="68"/>
    </row>
    <row r="36" spans="1:23" ht="11.25" customHeight="1" x14ac:dyDescent="0.15">
      <c r="A36" s="15"/>
      <c r="B36" s="34" t="s">
        <v>51</v>
      </c>
      <c r="C36" s="32"/>
      <c r="D36" s="94">
        <v>11.7704599397909</v>
      </c>
      <c r="E36" s="88"/>
      <c r="F36" s="94">
        <v>-0.57709822913346198</v>
      </c>
      <c r="G36" s="88"/>
      <c r="H36" s="94">
        <v>-3.2835622255092001</v>
      </c>
      <c r="I36" s="88"/>
      <c r="J36" s="94">
        <v>-6.4370663277217997</v>
      </c>
      <c r="K36" s="88"/>
      <c r="L36" s="94">
        <v>-10.8532637575391</v>
      </c>
      <c r="M36" s="88"/>
      <c r="N36" s="94">
        <v>-8.23249284982262</v>
      </c>
      <c r="O36" s="88"/>
      <c r="P36" s="94">
        <v>-10.662673685155699</v>
      </c>
      <c r="Q36" s="88"/>
      <c r="R36" s="94">
        <v>-5.68985012879227</v>
      </c>
      <c r="S36" s="88"/>
      <c r="T36" s="94">
        <v>-2.7126247565141899</v>
      </c>
      <c r="U36" s="91"/>
      <c r="V36" s="94">
        <v>-4.5111405552894803</v>
      </c>
      <c r="W36" s="68"/>
    </row>
    <row r="37" spans="1:23" ht="11.25" customHeight="1" x14ac:dyDescent="0.15">
      <c r="A37" s="15"/>
      <c r="B37" s="34" t="s">
        <v>28</v>
      </c>
      <c r="C37" s="32"/>
      <c r="D37" s="94">
        <v>4.2673446238182597</v>
      </c>
      <c r="E37" s="88"/>
      <c r="F37" s="94">
        <v>-2.1805463134605101</v>
      </c>
      <c r="G37" s="88"/>
      <c r="H37" s="94">
        <v>-12.848022589209799</v>
      </c>
      <c r="I37" s="88"/>
      <c r="J37" s="94">
        <v>-5.9991002134264804</v>
      </c>
      <c r="K37" s="88"/>
      <c r="L37" s="94">
        <v>-10.2646560087711</v>
      </c>
      <c r="M37" s="88"/>
      <c r="N37" s="94">
        <v>-10.793343790611001</v>
      </c>
      <c r="O37" s="88"/>
      <c r="P37" s="94">
        <v>-5.9938095994421001</v>
      </c>
      <c r="Q37" s="88"/>
      <c r="R37" s="94">
        <v>-1.6196979549917401</v>
      </c>
      <c r="S37" s="88"/>
      <c r="T37" s="94">
        <v>-6.9126534978614596E-2</v>
      </c>
      <c r="U37" s="91"/>
      <c r="V37" s="94">
        <v>-3.47438508769485E-2</v>
      </c>
      <c r="W37" s="68"/>
    </row>
    <row r="38" spans="1:23" ht="11.25" customHeight="1" x14ac:dyDescent="0.15">
      <c r="A38" s="15"/>
      <c r="B38" s="36" t="s">
        <v>27</v>
      </c>
      <c r="C38" s="32"/>
      <c r="D38" s="94">
        <v>10.274600678216499</v>
      </c>
      <c r="E38" s="88"/>
      <c r="F38" s="94">
        <v>0.56947677594011403</v>
      </c>
      <c r="G38" s="88"/>
      <c r="H38" s="94">
        <v>-10.6504601363419</v>
      </c>
      <c r="I38" s="88"/>
      <c r="J38" s="94">
        <v>-1.5041833698801299</v>
      </c>
      <c r="K38" s="88"/>
      <c r="L38" s="94">
        <v>-11.3408150452015</v>
      </c>
      <c r="M38" s="88"/>
      <c r="N38" s="94">
        <v>-12.0935158935853</v>
      </c>
      <c r="O38" s="88"/>
      <c r="P38" s="94">
        <v>-7.6266022056497098</v>
      </c>
      <c r="Q38" s="88"/>
      <c r="R38" s="94">
        <v>-3.6564605095938298</v>
      </c>
      <c r="S38" s="88"/>
      <c r="T38" s="94">
        <v>-0.62722434347121103</v>
      </c>
      <c r="U38" s="91"/>
      <c r="V38" s="94">
        <v>3.6156133034511102</v>
      </c>
      <c r="W38" s="68"/>
    </row>
    <row r="39" spans="1:23" ht="11.25" customHeight="1" x14ac:dyDescent="0.15">
      <c r="A39" s="15"/>
      <c r="B39" s="36" t="s">
        <v>26</v>
      </c>
      <c r="C39" s="32"/>
      <c r="D39" s="94">
        <v>2.6429423031210599</v>
      </c>
      <c r="E39" s="88"/>
      <c r="F39" s="94">
        <v>-2.84293433796311</v>
      </c>
      <c r="G39" s="88"/>
      <c r="H39" s="94">
        <v>-13.316807038979601</v>
      </c>
      <c r="I39" s="88"/>
      <c r="J39" s="94">
        <v>-6.8617519022863203</v>
      </c>
      <c r="K39" s="88"/>
      <c r="L39" s="94">
        <v>-10.0390238735651</v>
      </c>
      <c r="M39" s="88"/>
      <c r="N39" s="94">
        <v>-10.51492125777</v>
      </c>
      <c r="O39" s="88"/>
      <c r="P39" s="94">
        <v>-5.60827160521767</v>
      </c>
      <c r="Q39" s="88"/>
      <c r="R39" s="94">
        <v>-1.13827799872781</v>
      </c>
      <c r="S39" s="88"/>
      <c r="T39" s="94">
        <v>6.1096324557225502E-2</v>
      </c>
      <c r="U39" s="91"/>
      <c r="V39" s="94">
        <v>-0.79903516407279895</v>
      </c>
      <c r="W39" s="68"/>
    </row>
    <row r="40" spans="1:23" ht="11.25" customHeight="1" x14ac:dyDescent="0.15">
      <c r="A40" s="15"/>
      <c r="B40" s="35" t="s">
        <v>25</v>
      </c>
      <c r="C40" s="32"/>
      <c r="D40" s="94">
        <v>3.1563090819953003E-2</v>
      </c>
      <c r="E40" s="88"/>
      <c r="F40" s="94">
        <v>-4.1517298294730303</v>
      </c>
      <c r="G40" s="88"/>
      <c r="H40" s="94">
        <v>-15.5876954398545</v>
      </c>
      <c r="I40" s="88"/>
      <c r="J40" s="94">
        <v>-8.5038330048173805</v>
      </c>
      <c r="K40" s="88"/>
      <c r="L40" s="94">
        <v>-9.2575280027528493</v>
      </c>
      <c r="M40" s="88"/>
      <c r="N40" s="94">
        <v>-8.9848503481732696</v>
      </c>
      <c r="O40" s="88"/>
      <c r="P40" s="94">
        <v>-4.9287413816520704</v>
      </c>
      <c r="Q40" s="88"/>
      <c r="R40" s="94">
        <v>-0.92425947842676703</v>
      </c>
      <c r="S40" s="88"/>
      <c r="T40" s="94">
        <v>0.51112244508998295</v>
      </c>
      <c r="U40" s="91"/>
      <c r="V40" s="94">
        <v>-1.89894546853365</v>
      </c>
      <c r="W40" s="68"/>
    </row>
    <row r="41" spans="1:23" ht="8.1999999999999993" customHeight="1" x14ac:dyDescent="0.15">
      <c r="A41" s="15"/>
      <c r="B41" s="33"/>
      <c r="C41" s="32"/>
      <c r="D41" s="88"/>
      <c r="E41" s="88"/>
      <c r="F41" s="88"/>
      <c r="G41" s="88"/>
      <c r="H41" s="88"/>
      <c r="I41" s="88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92"/>
      <c r="V41" s="88"/>
      <c r="W41" s="68"/>
    </row>
    <row r="42" spans="1:23" ht="11.25" customHeight="1" x14ac:dyDescent="0.15">
      <c r="A42" s="15"/>
      <c r="B42" s="33" t="s">
        <v>24</v>
      </c>
      <c r="C42" s="32"/>
      <c r="D42" s="88"/>
      <c r="E42" s="88"/>
      <c r="F42" s="88"/>
      <c r="G42" s="88"/>
      <c r="H42" s="88"/>
      <c r="I42" s="88"/>
      <c r="J42" s="88"/>
      <c r="K42" s="88"/>
      <c r="L42" s="88"/>
      <c r="M42" s="88"/>
      <c r="N42" s="88"/>
      <c r="O42" s="88"/>
      <c r="P42" s="88"/>
      <c r="Q42" s="88"/>
      <c r="R42" s="88"/>
      <c r="S42" s="88"/>
      <c r="T42" s="88"/>
      <c r="U42" s="92"/>
      <c r="V42" s="88"/>
      <c r="W42" s="68"/>
    </row>
    <row r="43" spans="1:23" ht="8.1999999999999993" customHeight="1" x14ac:dyDescent="0.15">
      <c r="A43" s="15"/>
      <c r="B43" s="33"/>
      <c r="C43" s="32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92"/>
      <c r="V43" s="88"/>
      <c r="W43" s="68"/>
    </row>
    <row r="44" spans="1:23" ht="11.25" customHeight="1" x14ac:dyDescent="0.15">
      <c r="A44" s="15"/>
      <c r="B44" s="34" t="s">
        <v>22</v>
      </c>
      <c r="C44" s="32"/>
      <c r="D44" s="94">
        <v>39.731265296876401</v>
      </c>
      <c r="E44" s="88"/>
      <c r="F44" s="94">
        <v>0.31769323930724103</v>
      </c>
      <c r="G44" s="88"/>
      <c r="H44" s="94">
        <v>-7.8645037590264701</v>
      </c>
      <c r="I44" s="88"/>
      <c r="J44" s="94">
        <v>8.2102267648402805</v>
      </c>
      <c r="K44" s="88"/>
      <c r="L44" s="94">
        <v>-4.7994368866392003</v>
      </c>
      <c r="M44" s="88"/>
      <c r="N44" s="94">
        <v>-15.019810831968</v>
      </c>
      <c r="O44" s="88"/>
      <c r="P44" s="94">
        <v>-2.2504679552078</v>
      </c>
      <c r="Q44" s="88"/>
      <c r="R44" s="94">
        <v>-8.2940904240169697</v>
      </c>
      <c r="S44" s="88"/>
      <c r="T44" s="94">
        <v>-4.7919663909171497</v>
      </c>
      <c r="U44" s="91"/>
      <c r="V44" s="94">
        <v>-27.630112272178899</v>
      </c>
      <c r="W44" s="68"/>
    </row>
    <row r="45" spans="1:23" ht="11.25" customHeight="1" x14ac:dyDescent="0.15">
      <c r="A45" s="15"/>
      <c r="B45" s="34" t="s">
        <v>21</v>
      </c>
      <c r="C45" s="32"/>
      <c r="D45" s="94">
        <v>8.8452796455879792</v>
      </c>
      <c r="E45" s="88"/>
      <c r="F45" s="94">
        <v>-1.00329078223743</v>
      </c>
      <c r="G45" s="88"/>
      <c r="H45" s="94">
        <v>-5.3127725810813997</v>
      </c>
      <c r="I45" s="88"/>
      <c r="J45" s="94">
        <v>-6.9487199492841203</v>
      </c>
      <c r="K45" s="88"/>
      <c r="L45" s="94">
        <v>-11.018561350563401</v>
      </c>
      <c r="M45" s="88"/>
      <c r="N45" s="94">
        <v>-8.4114699820159995</v>
      </c>
      <c r="O45" s="88"/>
      <c r="P45" s="94">
        <v>-10.137707452040701</v>
      </c>
      <c r="Q45" s="88"/>
      <c r="R45" s="94">
        <v>-4.7639165118164204</v>
      </c>
      <c r="S45" s="88"/>
      <c r="T45" s="94">
        <v>-2.1356758529812598</v>
      </c>
      <c r="U45" s="91"/>
      <c r="V45" s="94">
        <v>-2.4396865580729101</v>
      </c>
      <c r="W45" s="68"/>
    </row>
    <row r="46" spans="1:23" ht="10" customHeight="1" x14ac:dyDescent="0.15">
      <c r="A46" s="13"/>
      <c r="B46" s="18"/>
      <c r="C46" s="18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90"/>
    </row>
    <row r="47" spans="1:23" ht="10" customHeight="1" x14ac:dyDescent="0.15">
      <c r="B47" s="30" t="s">
        <v>18</v>
      </c>
    </row>
    <row r="48" spans="1:23" ht="10" customHeight="1" x14ac:dyDescent="0.15">
      <c r="B48" s="59" t="s">
        <v>50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5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4.42578125" style="8" customWidth="1"/>
    <col min="3" max="3" width="1.5703125" style="8" customWidth="1"/>
    <col min="4" max="4" width="7" style="8" customWidth="1"/>
    <col min="5" max="5" width="1.28515625" style="8" customWidth="1"/>
    <col min="6" max="6" width="7" style="8" customWidth="1"/>
    <col min="7" max="7" width="1.28515625" style="8" customWidth="1"/>
    <col min="8" max="8" width="7" style="8" customWidth="1"/>
    <col min="9" max="9" width="1.28515625" style="8" customWidth="1"/>
    <col min="10" max="10" width="7" style="8" customWidth="1"/>
    <col min="11" max="11" width="1.28515625" style="8" customWidth="1"/>
    <col min="12" max="12" width="7" style="8" customWidth="1"/>
    <col min="13" max="13" width="1.28515625" style="8" customWidth="1"/>
    <col min="14" max="14" width="7" style="8" customWidth="1"/>
    <col min="15" max="15" width="1.28515625" style="8" customWidth="1"/>
    <col min="16" max="16" width="7" style="8" customWidth="1"/>
    <col min="17" max="17" width="1.28515625" style="8" customWidth="1"/>
    <col min="18" max="18" width="7" style="8" customWidth="1"/>
    <col min="19" max="19" width="1.28515625" style="8" customWidth="1"/>
    <col min="20" max="22" width="7" style="8" customWidth="1"/>
    <col min="23" max="23" width="1.85546875" style="8" customWidth="1"/>
    <col min="24" max="16384" width="12.5703125" style="8"/>
  </cols>
  <sheetData>
    <row r="1" spans="1:23" s="27" customFormat="1" ht="10.55" customHeight="1" x14ac:dyDescent="0.25">
      <c r="A1" s="28" t="s">
        <v>54</v>
      </c>
      <c r="W1" s="29" t="s">
        <v>68</v>
      </c>
    </row>
    <row r="2" spans="1:23" ht="1.1000000000000001" customHeight="1" x14ac:dyDescent="0.15"/>
    <row r="3" spans="1:23" s="27" customFormat="1" ht="10.55" customHeight="1" x14ac:dyDescent="0.25">
      <c r="A3" s="28" t="s">
        <v>58</v>
      </c>
    </row>
    <row r="4" spans="1:23" ht="1.1000000000000001" customHeight="1" x14ac:dyDescent="0.15"/>
    <row r="5" spans="1:23" s="27" customFormat="1" ht="10.55" customHeight="1" x14ac:dyDescent="0.25">
      <c r="A5" s="28" t="s">
        <v>67</v>
      </c>
    </row>
    <row r="6" spans="1:23" ht="10.55" customHeight="1" x14ac:dyDescent="0.15"/>
    <row r="7" spans="1:23" ht="10" customHeight="1" x14ac:dyDescent="0.15">
      <c r="A7" s="77"/>
      <c r="B7" s="76"/>
      <c r="C7" s="76"/>
      <c r="D7" s="53"/>
      <c r="E7" s="53"/>
      <c r="F7" s="53"/>
      <c r="G7" s="53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75"/>
    </row>
    <row r="8" spans="1:23" ht="10" customHeight="1" x14ac:dyDescent="0.15">
      <c r="A8" s="46"/>
      <c r="B8" s="49" t="s">
        <v>49</v>
      </c>
      <c r="C8" s="49"/>
      <c r="D8" s="175">
        <v>2011</v>
      </c>
      <c r="E8" s="72"/>
      <c r="F8" s="175">
        <v>2012</v>
      </c>
      <c r="G8" s="72"/>
      <c r="H8" s="175">
        <v>2013</v>
      </c>
      <c r="I8" s="72"/>
      <c r="J8" s="175">
        <v>2014</v>
      </c>
      <c r="K8" s="72"/>
      <c r="L8" s="175">
        <v>2015</v>
      </c>
      <c r="M8" s="72"/>
      <c r="N8" s="175">
        <v>2016</v>
      </c>
      <c r="O8" s="72"/>
      <c r="P8" s="175">
        <v>2017</v>
      </c>
      <c r="Q8" s="72"/>
      <c r="R8" s="175">
        <v>2018</v>
      </c>
      <c r="S8" s="72"/>
      <c r="T8" s="175">
        <v>2019</v>
      </c>
      <c r="U8" s="187">
        <v>2020</v>
      </c>
      <c r="V8" s="187"/>
      <c r="W8" s="71"/>
    </row>
    <row r="9" spans="1:23" ht="5.2" customHeight="1" x14ac:dyDescent="0.15">
      <c r="A9" s="46"/>
      <c r="B9" s="48" t="s">
        <v>47</v>
      </c>
      <c r="C9" s="48"/>
      <c r="D9" s="176" t="s">
        <v>46</v>
      </c>
      <c r="E9" s="47"/>
      <c r="F9" s="176" t="s">
        <v>46</v>
      </c>
      <c r="G9" s="47"/>
      <c r="H9" s="176" t="s">
        <v>46</v>
      </c>
      <c r="I9" s="47"/>
      <c r="J9" s="176" t="s">
        <v>46</v>
      </c>
      <c r="K9" s="47"/>
      <c r="L9" s="176" t="s">
        <v>46</v>
      </c>
      <c r="M9" s="47"/>
      <c r="N9" s="176" t="s">
        <v>46</v>
      </c>
      <c r="O9" s="47"/>
      <c r="P9" s="176" t="s">
        <v>46</v>
      </c>
      <c r="Q9" s="47"/>
      <c r="R9" s="176" t="s">
        <v>46</v>
      </c>
      <c r="S9" s="47"/>
      <c r="T9" s="176" t="s">
        <v>46</v>
      </c>
      <c r="U9" s="188" t="s">
        <v>47</v>
      </c>
      <c r="V9" s="188"/>
      <c r="W9" s="70"/>
    </row>
    <row r="10" spans="1:23" ht="15.7" customHeight="1" x14ac:dyDescent="0.15">
      <c r="A10" s="51"/>
      <c r="B10" s="49" t="s">
        <v>8</v>
      </c>
      <c r="C10" s="49"/>
      <c r="D10" s="177">
        <v>759779</v>
      </c>
      <c r="E10" s="74"/>
      <c r="F10" s="177">
        <v>778335</v>
      </c>
      <c r="G10" s="74"/>
      <c r="H10" s="177">
        <v>809508</v>
      </c>
      <c r="I10" s="74"/>
      <c r="J10" s="177">
        <v>838497</v>
      </c>
      <c r="K10" s="74"/>
      <c r="L10" s="177">
        <v>843457</v>
      </c>
      <c r="M10" s="74"/>
      <c r="N10" s="177">
        <v>844923</v>
      </c>
      <c r="O10" s="74"/>
      <c r="P10" s="177">
        <v>813798</v>
      </c>
      <c r="Q10" s="74"/>
      <c r="R10" s="177">
        <v>788214</v>
      </c>
      <c r="S10" s="74"/>
      <c r="T10" s="177">
        <v>684107</v>
      </c>
      <c r="U10" s="189">
        <v>465362</v>
      </c>
      <c r="V10" s="189"/>
      <c r="W10" s="71"/>
    </row>
    <row r="11" spans="1:23" ht="8.1999999999999993" customHeight="1" x14ac:dyDescent="0.15">
      <c r="A11" s="51"/>
      <c r="B11" s="49"/>
      <c r="C11" s="49"/>
      <c r="D11" s="50"/>
      <c r="E11" s="73"/>
      <c r="F11" s="50"/>
      <c r="G11" s="73"/>
      <c r="H11" s="50"/>
      <c r="I11" s="73"/>
      <c r="J11" s="50"/>
      <c r="K11" s="73"/>
      <c r="L11" s="50"/>
      <c r="M11" s="73"/>
      <c r="N11" s="50"/>
      <c r="O11" s="73"/>
      <c r="P11" s="50"/>
      <c r="Q11" s="73"/>
      <c r="R11" s="50"/>
      <c r="S11" s="73"/>
      <c r="T11" s="50"/>
      <c r="U11" s="121"/>
      <c r="V11" s="121"/>
      <c r="W11" s="71"/>
    </row>
    <row r="12" spans="1:23" ht="10" customHeight="1" x14ac:dyDescent="0.15">
      <c r="A12" s="46"/>
      <c r="B12" s="49" t="s">
        <v>48</v>
      </c>
      <c r="C12" s="49"/>
      <c r="D12" s="175">
        <v>2011</v>
      </c>
      <c r="E12" s="72"/>
      <c r="F12" s="175">
        <v>2012</v>
      </c>
      <c r="G12" s="72"/>
      <c r="H12" s="175">
        <v>2013</v>
      </c>
      <c r="I12" s="72"/>
      <c r="J12" s="175">
        <v>2014</v>
      </c>
      <c r="K12" s="72"/>
      <c r="L12" s="175">
        <v>2015</v>
      </c>
      <c r="M12" s="72"/>
      <c r="N12" s="175">
        <v>2016</v>
      </c>
      <c r="O12" s="72"/>
      <c r="P12" s="175">
        <v>2017</v>
      </c>
      <c r="Q12" s="72"/>
      <c r="R12" s="175">
        <v>2018</v>
      </c>
      <c r="S12" s="72"/>
      <c r="T12" s="175">
        <v>2019</v>
      </c>
      <c r="U12" s="187">
        <v>2020</v>
      </c>
      <c r="V12" s="187"/>
      <c r="W12" s="71"/>
    </row>
    <row r="13" spans="1:23" ht="5.2" customHeight="1" x14ac:dyDescent="0.15">
      <c r="A13" s="46"/>
      <c r="B13" s="48" t="s">
        <v>47</v>
      </c>
      <c r="C13" s="48"/>
      <c r="D13" s="176" t="s">
        <v>46</v>
      </c>
      <c r="E13" s="47"/>
      <c r="F13" s="176" t="s">
        <v>46</v>
      </c>
      <c r="G13" s="47"/>
      <c r="H13" s="176" t="s">
        <v>46</v>
      </c>
      <c r="I13" s="47"/>
      <c r="J13" s="176" t="s">
        <v>46</v>
      </c>
      <c r="K13" s="47"/>
      <c r="L13" s="176" t="s">
        <v>46</v>
      </c>
      <c r="M13" s="47"/>
      <c r="N13" s="176" t="s">
        <v>46</v>
      </c>
      <c r="O13" s="47"/>
      <c r="P13" s="176" t="s">
        <v>46</v>
      </c>
      <c r="Q13" s="47"/>
      <c r="R13" s="176" t="s">
        <v>46</v>
      </c>
      <c r="S13" s="47"/>
      <c r="T13" s="176" t="s">
        <v>46</v>
      </c>
      <c r="U13" s="188" t="s">
        <v>47</v>
      </c>
      <c r="V13" s="188"/>
      <c r="W13" s="70"/>
    </row>
    <row r="14" spans="1:23" ht="8.1999999999999993" customHeight="1" x14ac:dyDescent="0.15">
      <c r="A14" s="15"/>
      <c r="B14" s="33"/>
      <c r="C14" s="33"/>
      <c r="D14" s="43"/>
      <c r="E14" s="69"/>
      <c r="F14" s="43"/>
      <c r="G14" s="69"/>
      <c r="H14" s="43"/>
      <c r="I14" s="69"/>
      <c r="J14" s="43"/>
      <c r="K14" s="69"/>
      <c r="L14" s="43"/>
      <c r="M14" s="69"/>
      <c r="N14" s="43"/>
      <c r="O14" s="69"/>
      <c r="P14" s="43"/>
      <c r="Q14" s="69"/>
      <c r="R14" s="43"/>
      <c r="S14" s="69"/>
      <c r="T14" s="43"/>
      <c r="U14" s="69"/>
      <c r="V14" s="43"/>
      <c r="W14" s="58"/>
    </row>
    <row r="15" spans="1:23" ht="10" customHeight="1" x14ac:dyDescent="0.15">
      <c r="A15" s="15"/>
      <c r="B15" s="42" t="s">
        <v>45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120"/>
      <c r="S15" s="120"/>
      <c r="T15" s="119"/>
      <c r="U15" s="69" t="s">
        <v>56</v>
      </c>
      <c r="V15" s="119" t="s">
        <v>55</v>
      </c>
      <c r="W15" s="68"/>
    </row>
    <row r="16" spans="1:23" ht="8.1999999999999993" customHeight="1" x14ac:dyDescent="0.15">
      <c r="A16" s="15"/>
      <c r="B16" s="41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9" t="s">
        <v>23</v>
      </c>
      <c r="V16" s="33"/>
      <c r="W16" s="68"/>
    </row>
    <row r="17" spans="1:23" ht="11.4" customHeight="1" x14ac:dyDescent="0.15">
      <c r="A17" s="15"/>
      <c r="B17" s="34" t="s">
        <v>44</v>
      </c>
      <c r="C17" s="32"/>
      <c r="D17" s="110">
        <v>2.1179005507348498</v>
      </c>
      <c r="E17" s="32"/>
      <c r="F17" s="110">
        <v>-2.25124763756014</v>
      </c>
      <c r="G17" s="32"/>
      <c r="H17" s="110">
        <v>2.4144291311852499</v>
      </c>
      <c r="I17" s="32"/>
      <c r="J17" s="110">
        <v>0.69969619799245197</v>
      </c>
      <c r="K17" s="110"/>
      <c r="L17" s="110">
        <v>-0.67511143553187503</v>
      </c>
      <c r="M17" s="32"/>
      <c r="N17" s="110">
        <v>5.5865884382001001</v>
      </c>
      <c r="O17" s="32"/>
      <c r="P17" s="110">
        <v>6.8833331704572602</v>
      </c>
      <c r="Q17" s="32"/>
      <c r="R17" s="110">
        <v>5.9247812998758302</v>
      </c>
      <c r="S17" s="32"/>
      <c r="T17" s="110">
        <v>6.1098551191880199</v>
      </c>
      <c r="U17" s="111">
        <v>0.10127704442607099</v>
      </c>
      <c r="V17" s="110">
        <v>7.9638403997451004</v>
      </c>
      <c r="W17" s="68"/>
    </row>
    <row r="18" spans="1:23" ht="11.4" customHeight="1" x14ac:dyDescent="0.15">
      <c r="A18" s="15"/>
      <c r="B18" s="34" t="s">
        <v>43</v>
      </c>
      <c r="C18" s="32"/>
      <c r="D18" s="110">
        <v>-2.00759116720192</v>
      </c>
      <c r="E18" s="32"/>
      <c r="F18" s="110">
        <v>16.4479041055714</v>
      </c>
      <c r="G18" s="32"/>
      <c r="H18" s="110">
        <v>22.000857483165799</v>
      </c>
      <c r="I18" s="32"/>
      <c r="J18" s="110">
        <v>-23.793366162398598</v>
      </c>
      <c r="K18" s="32"/>
      <c r="L18" s="110">
        <v>27.642353592386002</v>
      </c>
      <c r="M18" s="32"/>
      <c r="N18" s="110">
        <v>-16.1664383465024</v>
      </c>
      <c r="O18" s="32"/>
      <c r="P18" s="110">
        <v>8.0081827719906595</v>
      </c>
      <c r="Q18" s="32"/>
      <c r="R18" s="110">
        <v>-16.651591705397799</v>
      </c>
      <c r="S18" s="32"/>
      <c r="T18" s="110">
        <v>16.473002876308101</v>
      </c>
      <c r="U18" s="111">
        <v>0.154836724616296</v>
      </c>
      <c r="V18" s="110">
        <v>18.427951191051498</v>
      </c>
      <c r="W18" s="68"/>
    </row>
    <row r="19" spans="1:23" ht="11.4" customHeight="1" x14ac:dyDescent="0.15">
      <c r="A19" s="15"/>
      <c r="B19" s="34" t="s">
        <v>42</v>
      </c>
      <c r="C19" s="32"/>
      <c r="D19" s="110">
        <v>-3.2790257443648101</v>
      </c>
      <c r="E19" s="32"/>
      <c r="F19" s="110">
        <v>4.5030026811169899</v>
      </c>
      <c r="G19" s="32"/>
      <c r="H19" s="110">
        <v>-6.6437914884120497</v>
      </c>
      <c r="I19" s="32"/>
      <c r="J19" s="110">
        <v>-0.38909680506997002</v>
      </c>
      <c r="K19" s="32"/>
      <c r="L19" s="110">
        <v>4.4436529229322996</v>
      </c>
      <c r="M19" s="32"/>
      <c r="N19" s="110">
        <v>4.11704428317781</v>
      </c>
      <c r="O19" s="32"/>
      <c r="P19" s="110">
        <v>4.0659130352731996</v>
      </c>
      <c r="Q19" s="32"/>
      <c r="R19" s="110">
        <v>4.8644167778656797</v>
      </c>
      <c r="S19" s="32"/>
      <c r="T19" s="110">
        <v>3.7757399164584902</v>
      </c>
      <c r="U19" s="111">
        <v>0.43951416897223</v>
      </c>
      <c r="V19" s="110">
        <v>1.8767729033078799</v>
      </c>
      <c r="W19" s="68"/>
    </row>
    <row r="20" spans="1:23" ht="11.4" customHeight="1" x14ac:dyDescent="0.15">
      <c r="A20" s="15"/>
      <c r="B20" s="34" t="s">
        <v>41</v>
      </c>
      <c r="C20" s="32"/>
      <c r="D20" s="110">
        <v>-0.50563297590100298</v>
      </c>
      <c r="E20" s="32"/>
      <c r="F20" s="110">
        <v>6.1826176731581102</v>
      </c>
      <c r="G20" s="32"/>
      <c r="H20" s="110">
        <v>11.8794770575511</v>
      </c>
      <c r="I20" s="32"/>
      <c r="J20" s="110">
        <v>-6.3260507740228498</v>
      </c>
      <c r="K20" s="32"/>
      <c r="L20" s="110">
        <v>-3.8339283218167002</v>
      </c>
      <c r="M20" s="32"/>
      <c r="N20" s="110">
        <v>-2.80574913170586</v>
      </c>
      <c r="O20" s="32"/>
      <c r="P20" s="110">
        <v>7.3443133463959906E-2</v>
      </c>
      <c r="Q20" s="32"/>
      <c r="R20" s="110">
        <v>-0.39995020583357399</v>
      </c>
      <c r="S20" s="32"/>
      <c r="T20" s="110">
        <v>-4.2185691682436097</v>
      </c>
      <c r="U20" s="111">
        <v>-0.76616784554108497</v>
      </c>
      <c r="V20" s="110">
        <v>-5.8168287690817602</v>
      </c>
      <c r="W20" s="68"/>
    </row>
    <row r="21" spans="1:23" ht="23.2" customHeight="1" x14ac:dyDescent="0.15">
      <c r="A21" s="15"/>
      <c r="B21" s="39" t="s">
        <v>53</v>
      </c>
      <c r="C21" s="32"/>
      <c r="D21" s="110">
        <v>-7.0291101169266303</v>
      </c>
      <c r="E21" s="32"/>
      <c r="F21" s="110">
        <v>7.6397536859646502</v>
      </c>
      <c r="G21" s="32"/>
      <c r="H21" s="110">
        <v>-0.76383982823352903</v>
      </c>
      <c r="I21" s="32"/>
      <c r="J21" s="110">
        <v>6.4317100667341602</v>
      </c>
      <c r="K21" s="32"/>
      <c r="L21" s="110">
        <v>-2.9673076564519798</v>
      </c>
      <c r="M21" s="32"/>
      <c r="N21" s="110">
        <v>3.5230170391973399</v>
      </c>
      <c r="O21" s="32"/>
      <c r="P21" s="110">
        <v>-1.9551572290769399</v>
      </c>
      <c r="Q21" s="32"/>
      <c r="R21" s="110">
        <v>-0.62007176079394599</v>
      </c>
      <c r="S21" s="32"/>
      <c r="T21" s="110">
        <v>-1.79919167653778</v>
      </c>
      <c r="U21" s="111">
        <v>3.3078347712562003E-2</v>
      </c>
      <c r="V21" s="110">
        <v>1.49839937128904</v>
      </c>
      <c r="W21" s="68"/>
    </row>
    <row r="22" spans="1:23" ht="11.4" customHeight="1" x14ac:dyDescent="0.15">
      <c r="A22" s="15"/>
      <c r="B22" s="34" t="s">
        <v>40</v>
      </c>
      <c r="C22" s="32"/>
      <c r="D22" s="110">
        <v>-9.4829219019357698</v>
      </c>
      <c r="E22" s="32"/>
      <c r="F22" s="110">
        <v>26.957782193502101</v>
      </c>
      <c r="G22" s="32"/>
      <c r="H22" s="110">
        <v>-16.648085470676602</v>
      </c>
      <c r="I22" s="32"/>
      <c r="J22" s="110">
        <v>-40.579908681735098</v>
      </c>
      <c r="K22" s="32"/>
      <c r="L22" s="110">
        <v>16.813353630016302</v>
      </c>
      <c r="M22" s="32"/>
      <c r="N22" s="110">
        <v>-0.23460888964170101</v>
      </c>
      <c r="O22" s="32"/>
      <c r="P22" s="110">
        <v>2.29197751411763</v>
      </c>
      <c r="Q22" s="32"/>
      <c r="R22" s="110">
        <v>-42.014522709016198</v>
      </c>
      <c r="S22" s="32"/>
      <c r="T22" s="110">
        <v>-8.8476863095498999</v>
      </c>
      <c r="U22" s="111">
        <v>0.49458958255298802</v>
      </c>
      <c r="V22" s="110">
        <v>19.2320525829202</v>
      </c>
      <c r="W22" s="68"/>
    </row>
    <row r="23" spans="1:23" ht="23.2" customHeight="1" x14ac:dyDescent="0.15">
      <c r="A23" s="15"/>
      <c r="B23" s="39" t="s">
        <v>52</v>
      </c>
      <c r="C23" s="32"/>
      <c r="D23" s="110">
        <v>-0.77493611449756294</v>
      </c>
      <c r="E23" s="32"/>
      <c r="F23" s="110">
        <v>0.97160909998210099</v>
      </c>
      <c r="G23" s="32"/>
      <c r="H23" s="110">
        <v>-2.68540047276338</v>
      </c>
      <c r="I23" s="32"/>
      <c r="J23" s="110">
        <v>-4.0033621608763896</v>
      </c>
      <c r="K23" s="32"/>
      <c r="L23" s="110">
        <v>1.0731768059487301</v>
      </c>
      <c r="M23" s="32"/>
      <c r="N23" s="110">
        <v>-0.32227180097131702</v>
      </c>
      <c r="O23" s="32"/>
      <c r="P23" s="110">
        <v>3.6125033471062502</v>
      </c>
      <c r="Q23" s="32"/>
      <c r="R23" s="110">
        <v>5.9872185300376</v>
      </c>
      <c r="S23" s="32"/>
      <c r="T23" s="110">
        <v>8.5146011020463099</v>
      </c>
      <c r="U23" s="111">
        <v>-0.26925204544714798</v>
      </c>
      <c r="V23" s="110">
        <v>-1.8856767153140801</v>
      </c>
      <c r="W23" s="68"/>
    </row>
    <row r="24" spans="1:23" ht="11.4" customHeight="1" x14ac:dyDescent="0.15">
      <c r="A24" s="15"/>
      <c r="B24" s="34" t="s">
        <v>38</v>
      </c>
      <c r="C24" s="32"/>
      <c r="D24" s="110">
        <v>2.7478244707441601</v>
      </c>
      <c r="E24" s="32"/>
      <c r="F24" s="110">
        <v>-1.0804471188729501</v>
      </c>
      <c r="G24" s="32"/>
      <c r="H24" s="110">
        <v>-3.8322750244159098</v>
      </c>
      <c r="I24" s="32"/>
      <c r="J24" s="110">
        <v>-2.2566119972047201</v>
      </c>
      <c r="K24" s="32"/>
      <c r="L24" s="110">
        <v>1.3376308929370699</v>
      </c>
      <c r="M24" s="32"/>
      <c r="N24" s="110">
        <v>4.3467791692084203</v>
      </c>
      <c r="O24" s="32"/>
      <c r="P24" s="110">
        <v>1.5398708350090899</v>
      </c>
      <c r="Q24" s="32"/>
      <c r="R24" s="110">
        <v>1.0374692446760001</v>
      </c>
      <c r="S24" s="32"/>
      <c r="T24" s="110">
        <v>2.2718813526833199</v>
      </c>
      <c r="U24" s="111">
        <v>0.20026168458259699</v>
      </c>
      <c r="V24" s="110">
        <v>1.78683526424179</v>
      </c>
      <c r="W24" s="68"/>
    </row>
    <row r="25" spans="1:23" ht="11.4" customHeight="1" x14ac:dyDescent="0.15">
      <c r="A25" s="15"/>
      <c r="B25" s="39" t="s">
        <v>37</v>
      </c>
      <c r="C25" s="32"/>
      <c r="D25" s="116">
        <v>-3.5718754018404599</v>
      </c>
      <c r="E25" s="118"/>
      <c r="F25" s="116">
        <v>1.9834662716679901</v>
      </c>
      <c r="G25" s="118"/>
      <c r="H25" s="116">
        <v>-2.92183926884459</v>
      </c>
      <c r="I25" s="118"/>
      <c r="J25" s="116">
        <v>-1.3049219921152599</v>
      </c>
      <c r="K25" s="118"/>
      <c r="L25" s="116">
        <v>0.192239023392239</v>
      </c>
      <c r="M25" s="118"/>
      <c r="N25" s="116">
        <v>6.7640543042897097</v>
      </c>
      <c r="O25" s="118"/>
      <c r="P25" s="116">
        <v>5.1714567593872802</v>
      </c>
      <c r="Q25" s="118"/>
      <c r="R25" s="116">
        <v>5.5897060493542297</v>
      </c>
      <c r="S25" s="118"/>
      <c r="T25" s="116">
        <v>7.7476090549568299</v>
      </c>
      <c r="U25" s="117">
        <v>3.1754623548919197E-2</v>
      </c>
      <c r="V25" s="116">
        <v>1.39486049231487</v>
      </c>
      <c r="W25" s="68"/>
    </row>
    <row r="26" spans="1:23" ht="11.4" customHeight="1" x14ac:dyDescent="0.15">
      <c r="A26" s="15"/>
      <c r="B26" s="34" t="s">
        <v>36</v>
      </c>
      <c r="C26" s="32"/>
      <c r="D26" s="110">
        <v>0.98934566702926696</v>
      </c>
      <c r="E26" s="32"/>
      <c r="F26" s="110">
        <v>-5.9664927121793703</v>
      </c>
      <c r="G26" s="32"/>
      <c r="H26" s="110">
        <v>-5.5233109402523697</v>
      </c>
      <c r="I26" s="32"/>
      <c r="J26" s="110">
        <v>0.697521978388565</v>
      </c>
      <c r="K26" s="32"/>
      <c r="L26" s="110">
        <v>6.7907125176449501</v>
      </c>
      <c r="M26" s="32"/>
      <c r="N26" s="110">
        <v>-0.824008278791307</v>
      </c>
      <c r="O26" s="32"/>
      <c r="P26" s="110">
        <v>0.40627170794580703</v>
      </c>
      <c r="Q26" s="32"/>
      <c r="R26" s="110">
        <v>3.9701185815483999</v>
      </c>
      <c r="S26" s="32"/>
      <c r="T26" s="110">
        <v>0.125905776912555</v>
      </c>
      <c r="U26" s="111">
        <v>0.87352137469365498</v>
      </c>
      <c r="V26" s="110">
        <v>7.1418088698287701</v>
      </c>
      <c r="W26" s="68"/>
    </row>
    <row r="27" spans="1:23" ht="11.4" customHeight="1" x14ac:dyDescent="0.15">
      <c r="A27" s="15"/>
      <c r="B27" s="34" t="s">
        <v>35</v>
      </c>
      <c r="C27" s="32"/>
      <c r="D27" s="110">
        <v>14.7691070653701</v>
      </c>
      <c r="E27" s="32"/>
      <c r="F27" s="110">
        <v>36.2806417734813</v>
      </c>
      <c r="G27" s="32"/>
      <c r="H27" s="110">
        <v>-1.62079473195833</v>
      </c>
      <c r="I27" s="32"/>
      <c r="J27" s="110">
        <v>-31.511581424426598</v>
      </c>
      <c r="K27" s="32"/>
      <c r="L27" s="110">
        <v>-14.4183335454318</v>
      </c>
      <c r="M27" s="32"/>
      <c r="N27" s="110">
        <v>8.5016489190733502</v>
      </c>
      <c r="O27" s="32"/>
      <c r="P27" s="110">
        <v>-9.7221779644133193</v>
      </c>
      <c r="Q27" s="32"/>
      <c r="R27" s="110">
        <v>-2.9945741269426298</v>
      </c>
      <c r="S27" s="32"/>
      <c r="T27" s="110">
        <v>-10.5075113971528</v>
      </c>
      <c r="U27" s="111">
        <v>-0.156655653464227</v>
      </c>
      <c r="V27" s="110">
        <v>-3.0629641725905299</v>
      </c>
      <c r="W27" s="68"/>
    </row>
    <row r="28" spans="1:23" ht="11.4" customHeight="1" x14ac:dyDescent="0.15">
      <c r="A28" s="15"/>
      <c r="B28" s="34" t="s">
        <v>34</v>
      </c>
      <c r="C28" s="32"/>
      <c r="D28" s="110">
        <v>19.5494545135534</v>
      </c>
      <c r="E28" s="32"/>
      <c r="F28" s="110">
        <v>-1.4397365294722999</v>
      </c>
      <c r="G28" s="32"/>
      <c r="H28" s="110">
        <v>-13.141840171092101</v>
      </c>
      <c r="I28" s="32"/>
      <c r="J28" s="110">
        <v>-6.2929663446490096</v>
      </c>
      <c r="K28" s="32"/>
      <c r="L28" s="110">
        <v>-2.0629193412714302</v>
      </c>
      <c r="M28" s="32"/>
      <c r="N28" s="110">
        <v>1.8047079172607601</v>
      </c>
      <c r="O28" s="32"/>
      <c r="P28" s="110">
        <v>-3.9299070432865402</v>
      </c>
      <c r="Q28" s="32"/>
      <c r="R28" s="110">
        <v>25.379941129657201</v>
      </c>
      <c r="S28" s="32"/>
      <c r="T28" s="110">
        <v>3.20428517335269</v>
      </c>
      <c r="U28" s="111">
        <v>0.50993835957473299</v>
      </c>
      <c r="V28" s="110">
        <v>14.352688858187401</v>
      </c>
      <c r="W28" s="68"/>
    </row>
    <row r="29" spans="1:23" ht="11.4" customHeight="1" x14ac:dyDescent="0.15">
      <c r="A29" s="15"/>
      <c r="B29" s="34" t="s">
        <v>33</v>
      </c>
      <c r="C29" s="32"/>
      <c r="D29" s="110">
        <v>-6.4719387398641501</v>
      </c>
      <c r="E29" s="32"/>
      <c r="F29" s="110">
        <v>-6.0836155507616603</v>
      </c>
      <c r="G29" s="32"/>
      <c r="H29" s="110">
        <v>-6.5604227235641304</v>
      </c>
      <c r="I29" s="32"/>
      <c r="J29" s="110">
        <v>-1.7289332862121201</v>
      </c>
      <c r="K29" s="32"/>
      <c r="L29" s="110">
        <v>3.4868252405334901</v>
      </c>
      <c r="M29" s="32"/>
      <c r="N29" s="110">
        <v>9.1333808106447307</v>
      </c>
      <c r="O29" s="32"/>
      <c r="P29" s="110">
        <v>8.2233319490979397</v>
      </c>
      <c r="Q29" s="32"/>
      <c r="R29" s="110">
        <v>8.8534072510228405</v>
      </c>
      <c r="S29" s="32"/>
      <c r="T29" s="110">
        <v>12.569715621466599</v>
      </c>
      <c r="U29" s="111">
        <v>0.57018173545859696</v>
      </c>
      <c r="V29" s="110">
        <v>10.911870218278899</v>
      </c>
      <c r="W29" s="68"/>
    </row>
    <row r="30" spans="1:23" ht="11.4" customHeight="1" x14ac:dyDescent="0.15">
      <c r="A30" s="15"/>
      <c r="B30" s="34" t="s">
        <v>32</v>
      </c>
      <c r="C30" s="32"/>
      <c r="D30" s="110">
        <v>-5.0511948203261499</v>
      </c>
      <c r="E30" s="32"/>
      <c r="F30" s="110">
        <v>0.40222313951673799</v>
      </c>
      <c r="G30" s="32"/>
      <c r="H30" s="110">
        <v>-2.3760744171800599</v>
      </c>
      <c r="I30" s="32"/>
      <c r="J30" s="110">
        <v>4.1305947313570304</v>
      </c>
      <c r="K30" s="32"/>
      <c r="L30" s="110">
        <v>6.04066399357579</v>
      </c>
      <c r="M30" s="32"/>
      <c r="N30" s="110">
        <v>3.7020289473888099</v>
      </c>
      <c r="O30" s="32"/>
      <c r="P30" s="110">
        <v>1.0403075323216799</v>
      </c>
      <c r="Q30" s="32"/>
      <c r="R30" s="110">
        <v>4.3382744469633003</v>
      </c>
      <c r="S30" s="32"/>
      <c r="T30" s="110">
        <v>8.6272382130864393</v>
      </c>
      <c r="U30" s="111">
        <v>4.2473865082011703E-2</v>
      </c>
      <c r="V30" s="110">
        <v>1.6138802634414999</v>
      </c>
      <c r="W30" s="68"/>
    </row>
    <row r="31" spans="1:23" ht="10" customHeight="1" x14ac:dyDescent="0.15">
      <c r="A31" s="15"/>
      <c r="B31" s="33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112"/>
      <c r="V31" s="32"/>
      <c r="W31" s="68"/>
    </row>
    <row r="32" spans="1:23" ht="19.45" customHeight="1" x14ac:dyDescent="0.15">
      <c r="A32" s="38"/>
      <c r="B32" s="37" t="s">
        <v>20</v>
      </c>
      <c r="C32" s="66"/>
      <c r="D32" s="113">
        <v>-0.53276123890714</v>
      </c>
      <c r="E32" s="115"/>
      <c r="F32" s="113">
        <v>5.9096929349157499</v>
      </c>
      <c r="G32" s="115"/>
      <c r="H32" s="113">
        <v>-3.7432068038570501</v>
      </c>
      <c r="I32" s="115"/>
      <c r="J32" s="113">
        <v>-7.3971853130410601</v>
      </c>
      <c r="K32" s="115"/>
      <c r="L32" s="113">
        <v>1.34203032115809</v>
      </c>
      <c r="M32" s="115"/>
      <c r="N32" s="113">
        <v>2.1718780200925001</v>
      </c>
      <c r="O32" s="115"/>
      <c r="P32" s="113">
        <v>1.4704408791768899</v>
      </c>
      <c r="Q32" s="115"/>
      <c r="R32" s="113">
        <v>1.46688353414329</v>
      </c>
      <c r="S32" s="115"/>
      <c r="T32" s="113">
        <v>2.2311075319972402</v>
      </c>
      <c r="U32" s="114">
        <v>2.2593519667682198</v>
      </c>
      <c r="V32" s="113">
        <v>2.2593519667682198</v>
      </c>
      <c r="W32" s="98"/>
    </row>
    <row r="33" spans="1:23" ht="8.1999999999999993" customHeight="1" x14ac:dyDescent="0.15">
      <c r="A33" s="15"/>
      <c r="B33" s="33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96" t="s">
        <v>23</v>
      </c>
      <c r="V33" s="32"/>
      <c r="W33" s="68"/>
    </row>
    <row r="34" spans="1:23" ht="11.25" customHeight="1" x14ac:dyDescent="0.15">
      <c r="A34" s="15"/>
      <c r="B34" s="34" t="s">
        <v>31</v>
      </c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96" t="s">
        <v>23</v>
      </c>
      <c r="V34" s="32"/>
      <c r="W34" s="68"/>
    </row>
    <row r="35" spans="1:23" ht="8.1999999999999993" customHeight="1" x14ac:dyDescent="0.15">
      <c r="A35" s="15"/>
      <c r="B35" s="33"/>
      <c r="C35" s="32"/>
      <c r="D35" s="110"/>
      <c r="E35" s="32"/>
      <c r="F35" s="110"/>
      <c r="G35" s="32"/>
      <c r="H35" s="110"/>
      <c r="I35" s="32"/>
      <c r="J35" s="110"/>
      <c r="K35" s="32"/>
      <c r="L35" s="110"/>
      <c r="M35" s="32"/>
      <c r="N35" s="110"/>
      <c r="O35" s="32"/>
      <c r="P35" s="110"/>
      <c r="Q35" s="32"/>
      <c r="R35" s="110"/>
      <c r="S35" s="32"/>
      <c r="T35" s="110"/>
      <c r="U35" s="96" t="s">
        <v>23</v>
      </c>
      <c r="V35" s="110"/>
      <c r="W35" s="68"/>
    </row>
    <row r="36" spans="1:23" ht="11.25" customHeight="1" x14ac:dyDescent="0.15">
      <c r="A36" s="15"/>
      <c r="B36" s="34" t="s">
        <v>51</v>
      </c>
      <c r="C36" s="32"/>
      <c r="D36" s="110">
        <v>0.90717050590956905</v>
      </c>
      <c r="E36" s="32"/>
      <c r="F36" s="110">
        <v>10.731564215812501</v>
      </c>
      <c r="H36" s="110">
        <v>-3.8520826256629199</v>
      </c>
      <c r="I36" s="32"/>
      <c r="J36" s="110">
        <v>-9.2941627900516099</v>
      </c>
      <c r="K36" s="88"/>
      <c r="L36" s="110">
        <v>2.1458542910440799</v>
      </c>
      <c r="M36" s="32"/>
      <c r="N36" s="110">
        <v>1.47126824658356</v>
      </c>
      <c r="O36" s="32"/>
      <c r="P36" s="110">
        <v>0.23107086426592099</v>
      </c>
      <c r="Q36" s="32"/>
      <c r="R36" s="110">
        <v>0.404128363178824</v>
      </c>
      <c r="S36" s="32"/>
      <c r="T36" s="110">
        <v>1.0944559358877901</v>
      </c>
      <c r="U36" s="111">
        <v>1.5152725369819</v>
      </c>
      <c r="V36" s="110">
        <v>1.89332504939306</v>
      </c>
      <c r="W36" s="68"/>
    </row>
    <row r="37" spans="1:23" ht="11.25" customHeight="1" x14ac:dyDescent="0.15">
      <c r="A37" s="15"/>
      <c r="B37" s="34" t="s">
        <v>28</v>
      </c>
      <c r="C37" s="32"/>
      <c r="D37" s="110">
        <v>-3.7926716472751099</v>
      </c>
      <c r="E37" s="32"/>
      <c r="F37" s="110">
        <v>-5.4112216513154197</v>
      </c>
      <c r="H37" s="110">
        <v>-3.4325358391812499</v>
      </c>
      <c r="I37" s="32"/>
      <c r="J37" s="110">
        <v>-1.9389498860254299</v>
      </c>
      <c r="K37" s="88"/>
      <c r="L37" s="110">
        <v>-0.81436452018148897</v>
      </c>
      <c r="M37" s="32"/>
      <c r="N37" s="110">
        <v>4.1656634454637604</v>
      </c>
      <c r="O37" s="32"/>
      <c r="P37" s="110">
        <v>5.0711102288434802</v>
      </c>
      <c r="Q37" s="32"/>
      <c r="R37" s="110">
        <v>4.6344290876242296</v>
      </c>
      <c r="S37" s="32"/>
      <c r="T37" s="110">
        <v>5.9465648931422797</v>
      </c>
      <c r="U37" s="111">
        <v>0.74407942978630304</v>
      </c>
      <c r="V37" s="110">
        <v>3.7264247079525998</v>
      </c>
      <c r="W37" s="68"/>
    </row>
    <row r="38" spans="1:23" ht="11.25" customHeight="1" x14ac:dyDescent="0.15">
      <c r="A38" s="15"/>
      <c r="B38" s="36" t="s">
        <v>27</v>
      </c>
      <c r="C38" s="32"/>
      <c r="D38" s="110">
        <v>-6.12177864495668</v>
      </c>
      <c r="E38" s="32"/>
      <c r="F38" s="110">
        <v>-7.3590413596276498</v>
      </c>
      <c r="H38" s="110">
        <v>-2.92243494631429</v>
      </c>
      <c r="I38" s="32"/>
      <c r="J38" s="110">
        <v>-1.79205834236092</v>
      </c>
      <c r="K38" s="88"/>
      <c r="L38" s="110">
        <v>-1.2373829171798301</v>
      </c>
      <c r="M38" s="32"/>
      <c r="N38" s="110">
        <v>3.0869279014973698</v>
      </c>
      <c r="O38" s="32"/>
      <c r="P38" s="110">
        <v>5.2890371059818202</v>
      </c>
      <c r="Q38" s="32"/>
      <c r="R38" s="110">
        <v>5.0571313416671497</v>
      </c>
      <c r="S38" s="32"/>
      <c r="T38" s="110">
        <v>7.6907965887715202</v>
      </c>
      <c r="U38" s="111">
        <v>0.34187004881382499</v>
      </c>
      <c r="V38" s="110">
        <v>7.5514832927194799</v>
      </c>
      <c r="W38" s="68"/>
    </row>
    <row r="39" spans="1:23" ht="11.25" customHeight="1" x14ac:dyDescent="0.15">
      <c r="A39" s="15"/>
      <c r="B39" s="36" t="s">
        <v>26</v>
      </c>
      <c r="C39" s="32"/>
      <c r="D39" s="110">
        <v>-3.0148144743967502</v>
      </c>
      <c r="E39" s="32"/>
      <c r="F39" s="110">
        <v>-4.74920728913649</v>
      </c>
      <c r="H39" s="110">
        <v>-3.5737693201810399</v>
      </c>
      <c r="I39" s="32"/>
      <c r="J39" s="110">
        <v>-1.9753765396142799</v>
      </c>
      <c r="K39" s="88"/>
      <c r="L39" s="110">
        <v>-0.69699112871882796</v>
      </c>
      <c r="M39" s="32"/>
      <c r="N39" s="110">
        <v>4.4737476183012097</v>
      </c>
      <c r="O39" s="32"/>
      <c r="P39" s="110">
        <v>5.0028089610364201</v>
      </c>
      <c r="Q39" s="32"/>
      <c r="R39" s="110">
        <v>4.5027635959140797</v>
      </c>
      <c r="S39" s="32"/>
      <c r="T39" s="110">
        <v>5.3962850829298699</v>
      </c>
      <c r="U39" s="111">
        <v>0.402209380972473</v>
      </c>
      <c r="V39" s="110">
        <v>2.6049056077357799</v>
      </c>
      <c r="W39" s="68"/>
    </row>
    <row r="40" spans="1:23" ht="11.25" customHeight="1" x14ac:dyDescent="0.15">
      <c r="A40" s="15"/>
      <c r="B40" s="35" t="s">
        <v>25</v>
      </c>
      <c r="C40" s="32"/>
      <c r="D40" s="110">
        <v>-2.4648215063415799</v>
      </c>
      <c r="E40" s="32"/>
      <c r="F40" s="110">
        <v>-4.3451860803972098</v>
      </c>
      <c r="H40" s="110">
        <v>-3.27206063340416</v>
      </c>
      <c r="I40" s="32"/>
      <c r="J40" s="110">
        <v>-1.67169051671442</v>
      </c>
      <c r="K40" s="88"/>
      <c r="L40" s="110">
        <v>0.27258350008230797</v>
      </c>
      <c r="M40" s="32"/>
      <c r="N40" s="110">
        <v>3.7763658865738399</v>
      </c>
      <c r="O40" s="32"/>
      <c r="P40" s="110">
        <v>5.1266513231644204</v>
      </c>
      <c r="Q40" s="32"/>
      <c r="R40" s="110">
        <v>4.0366040047283303</v>
      </c>
      <c r="S40" s="32"/>
      <c r="T40" s="110">
        <v>4.5742193172086996</v>
      </c>
      <c r="U40" s="111">
        <v>0.19834012673176299</v>
      </c>
      <c r="V40" s="110">
        <v>2.2956613747222101</v>
      </c>
      <c r="W40" s="68"/>
    </row>
    <row r="41" spans="1:23" ht="8.1999999999999993" customHeight="1" x14ac:dyDescent="0.15">
      <c r="A41" s="15"/>
      <c r="B41" s="33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112"/>
      <c r="V41" s="32"/>
      <c r="W41" s="68"/>
    </row>
    <row r="42" spans="1:23" ht="11.25" customHeight="1" x14ac:dyDescent="0.15">
      <c r="A42" s="15"/>
      <c r="B42" s="33" t="s">
        <v>24</v>
      </c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112"/>
      <c r="V42" s="32"/>
      <c r="W42" s="68"/>
    </row>
    <row r="43" spans="1:23" ht="8.1999999999999993" customHeight="1" x14ac:dyDescent="0.15">
      <c r="A43" s="15"/>
      <c r="B43" s="33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112"/>
      <c r="V43" s="32"/>
      <c r="W43" s="68"/>
    </row>
    <row r="44" spans="1:23" ht="11.25" customHeight="1" x14ac:dyDescent="0.15">
      <c r="A44" s="15"/>
      <c r="B44" s="34" t="s">
        <v>22</v>
      </c>
      <c r="C44" s="32"/>
      <c r="D44" s="110">
        <v>5.9064481272026397</v>
      </c>
      <c r="E44" s="32"/>
      <c r="F44" s="110">
        <v>4.22963753441012</v>
      </c>
      <c r="G44" s="32"/>
      <c r="H44" s="110">
        <v>-9.8887372357084207</v>
      </c>
      <c r="I44" s="32"/>
      <c r="J44" s="110">
        <v>-4.2297958766433901</v>
      </c>
      <c r="K44" s="32"/>
      <c r="L44" s="110">
        <v>7.4695327625487398</v>
      </c>
      <c r="M44" s="32"/>
      <c r="N44" s="110">
        <v>4.7844325044531502</v>
      </c>
      <c r="O44" s="32"/>
      <c r="P44" s="110">
        <v>-1.09494264867942</v>
      </c>
      <c r="Q44" s="32"/>
      <c r="R44" s="110">
        <v>-5.7825523866550999</v>
      </c>
      <c r="S44" s="32"/>
      <c r="T44" s="110">
        <v>-2.3978451242938701</v>
      </c>
      <c r="U44" s="111">
        <v>0.11069057401737099</v>
      </c>
      <c r="V44" s="110">
        <v>1.7701630562945201</v>
      </c>
      <c r="W44" s="68"/>
    </row>
    <row r="45" spans="1:23" ht="11.25" customHeight="1" x14ac:dyDescent="0.15">
      <c r="A45" s="15"/>
      <c r="B45" s="34" t="s">
        <v>21</v>
      </c>
      <c r="C45" s="32"/>
      <c r="D45" s="110">
        <v>-0.91036675412247403</v>
      </c>
      <c r="E45" s="32"/>
      <c r="F45" s="110">
        <v>6.0103263694605902</v>
      </c>
      <c r="G45" s="32"/>
      <c r="H45" s="110">
        <v>-3.3686315958363</v>
      </c>
      <c r="I45" s="32"/>
      <c r="J45" s="110">
        <v>-7.5761168183357102</v>
      </c>
      <c r="K45" s="32"/>
      <c r="L45" s="110">
        <v>0.96688485774880895</v>
      </c>
      <c r="M45" s="32"/>
      <c r="N45" s="110">
        <v>2.0108039492474901</v>
      </c>
      <c r="O45" s="32"/>
      <c r="P45" s="110">
        <v>1.63271584491512</v>
      </c>
      <c r="Q45" s="32"/>
      <c r="R45" s="110">
        <v>1.89856099375373</v>
      </c>
      <c r="S45" s="32"/>
      <c r="T45" s="110">
        <v>2.4947104924574499</v>
      </c>
      <c r="U45" s="111">
        <v>2.14866139275084</v>
      </c>
      <c r="V45" s="110">
        <v>2.2919819753291</v>
      </c>
      <c r="W45" s="68"/>
    </row>
    <row r="46" spans="1:23" ht="10" customHeight="1" x14ac:dyDescent="0.15">
      <c r="A46" s="13"/>
      <c r="B46" s="18"/>
      <c r="C46" s="18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90"/>
    </row>
    <row r="47" spans="1:23" ht="10" customHeight="1" x14ac:dyDescent="0.15">
      <c r="B47" s="30" t="s">
        <v>18</v>
      </c>
    </row>
    <row r="48" spans="1:23" ht="10" customHeight="1" x14ac:dyDescent="0.15">
      <c r="B48" s="59" t="s">
        <v>50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6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7109375" style="8" customWidth="1"/>
    <col min="3" max="3" width="1.5703125" style="8" customWidth="1"/>
    <col min="4" max="4" width="7.5703125" style="8" customWidth="1"/>
    <col min="5" max="5" width="1.28515625" style="8" customWidth="1"/>
    <col min="6" max="6" width="7.5703125" style="8" customWidth="1"/>
    <col min="7" max="7" width="1.28515625" style="8" customWidth="1"/>
    <col min="8" max="8" width="7.5703125" style="8" customWidth="1"/>
    <col min="9" max="9" width="1.28515625" style="8" customWidth="1"/>
    <col min="10" max="10" width="7.5703125" style="8" customWidth="1"/>
    <col min="11" max="11" width="1.28515625" style="8" customWidth="1"/>
    <col min="12" max="12" width="7.5703125" style="8" customWidth="1"/>
    <col min="13" max="13" width="1.28515625" style="8" customWidth="1"/>
    <col min="14" max="14" width="7.5703125" style="8" customWidth="1"/>
    <col min="15" max="15" width="1.28515625" style="8" customWidth="1"/>
    <col min="16" max="16" width="7.5703125" style="8" customWidth="1"/>
    <col min="17" max="17" width="1.28515625" style="8" customWidth="1"/>
    <col min="18" max="18" width="7.5703125" style="8" customWidth="1"/>
    <col min="19" max="19" width="1.28515625" style="8" customWidth="1"/>
    <col min="20" max="20" width="7.5703125" style="8" customWidth="1"/>
    <col min="21" max="21" width="1.28515625" style="8" customWidth="1"/>
    <col min="22" max="22" width="7.5703125" style="8" customWidth="1"/>
    <col min="23" max="23" width="1.85546875" style="8" customWidth="1"/>
    <col min="24" max="16384" width="12.5703125" style="8"/>
  </cols>
  <sheetData>
    <row r="1" spans="1:23" s="27" customFormat="1" ht="10.55" customHeight="1" x14ac:dyDescent="0.25">
      <c r="A1" s="28" t="s">
        <v>54</v>
      </c>
      <c r="W1" s="29" t="s">
        <v>70</v>
      </c>
    </row>
    <row r="2" spans="1:23" ht="1.1000000000000001" customHeight="1" x14ac:dyDescent="0.15"/>
    <row r="3" spans="1:23" s="27" customFormat="1" ht="10.55" customHeight="1" x14ac:dyDescent="0.25">
      <c r="A3" s="28" t="s">
        <v>58</v>
      </c>
    </row>
    <row r="4" spans="1:23" ht="1.1000000000000001" customHeight="1" x14ac:dyDescent="0.15"/>
    <row r="5" spans="1:23" s="27" customFormat="1" ht="10.55" customHeight="1" x14ac:dyDescent="0.25">
      <c r="A5" s="28" t="s">
        <v>69</v>
      </c>
    </row>
    <row r="6" spans="1:23" ht="10.55" customHeight="1" x14ac:dyDescent="0.15"/>
    <row r="7" spans="1:23" ht="10" customHeight="1" x14ac:dyDescent="0.15">
      <c r="A7" s="77"/>
      <c r="B7" s="76"/>
      <c r="C7" s="76"/>
      <c r="D7" s="53"/>
      <c r="E7" s="53"/>
      <c r="F7" s="53"/>
      <c r="G7" s="53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75"/>
    </row>
    <row r="8" spans="1:23" ht="10" customHeight="1" x14ac:dyDescent="0.15">
      <c r="A8" s="46"/>
      <c r="B8" s="49" t="s">
        <v>49</v>
      </c>
      <c r="C8" s="49"/>
      <c r="D8" s="175">
        <v>2011</v>
      </c>
      <c r="E8" s="72"/>
      <c r="F8" s="175">
        <v>2012</v>
      </c>
      <c r="G8" s="72"/>
      <c r="H8" s="175">
        <v>2013</v>
      </c>
      <c r="I8" s="72"/>
      <c r="J8" s="175">
        <v>2014</v>
      </c>
      <c r="K8" s="72"/>
      <c r="L8" s="175">
        <v>2015</v>
      </c>
      <c r="M8" s="72"/>
      <c r="N8" s="175">
        <v>2016</v>
      </c>
      <c r="O8" s="72"/>
      <c r="P8" s="175">
        <v>2017</v>
      </c>
      <c r="Q8" s="72"/>
      <c r="R8" s="175">
        <v>2018</v>
      </c>
      <c r="S8" s="72"/>
      <c r="T8" s="175">
        <v>2019</v>
      </c>
      <c r="V8" s="175">
        <v>2020</v>
      </c>
      <c r="W8" s="71"/>
    </row>
    <row r="9" spans="1:23" ht="5.2" customHeight="1" x14ac:dyDescent="0.15">
      <c r="A9" s="46"/>
      <c r="B9" s="48" t="s">
        <v>47</v>
      </c>
      <c r="C9" s="48"/>
      <c r="D9" s="176" t="s">
        <v>46</v>
      </c>
      <c r="E9" s="47"/>
      <c r="F9" s="176" t="s">
        <v>46</v>
      </c>
      <c r="G9" s="47"/>
      <c r="H9" s="176" t="s">
        <v>46</v>
      </c>
      <c r="I9" s="47"/>
      <c r="J9" s="176" t="s">
        <v>46</v>
      </c>
      <c r="K9" s="47"/>
      <c r="L9" s="176" t="s">
        <v>46</v>
      </c>
      <c r="M9" s="47"/>
      <c r="N9" s="176" t="s">
        <v>46</v>
      </c>
      <c r="O9" s="47"/>
      <c r="P9" s="176" t="s">
        <v>46</v>
      </c>
      <c r="Q9" s="47"/>
      <c r="R9" s="176" t="s">
        <v>46</v>
      </c>
      <c r="S9" s="47"/>
      <c r="T9" s="176" t="s">
        <v>46</v>
      </c>
      <c r="V9" s="176" t="s">
        <v>46</v>
      </c>
      <c r="W9" s="70"/>
    </row>
    <row r="10" spans="1:23" ht="15.7" customHeight="1" x14ac:dyDescent="0.15">
      <c r="A10" s="51"/>
      <c r="B10" s="49" t="s">
        <v>8</v>
      </c>
      <c r="C10" s="49"/>
      <c r="D10" s="177">
        <v>759779</v>
      </c>
      <c r="E10" s="74"/>
      <c r="F10" s="177">
        <v>778335</v>
      </c>
      <c r="G10" s="74"/>
      <c r="H10" s="177">
        <v>809508</v>
      </c>
      <c r="I10" s="74"/>
      <c r="J10" s="177">
        <v>838497</v>
      </c>
      <c r="K10" s="74"/>
      <c r="L10" s="177">
        <v>843457</v>
      </c>
      <c r="M10" s="74"/>
      <c r="N10" s="177">
        <v>844923</v>
      </c>
      <c r="O10" s="74"/>
      <c r="P10" s="177">
        <v>813798</v>
      </c>
      <c r="Q10" s="74"/>
      <c r="R10" s="177">
        <v>788214</v>
      </c>
      <c r="S10" s="74"/>
      <c r="T10" s="177">
        <v>684107</v>
      </c>
      <c r="V10" s="177">
        <v>465362</v>
      </c>
      <c r="W10" s="71"/>
    </row>
    <row r="11" spans="1:23" ht="8.1999999999999993" customHeight="1" x14ac:dyDescent="0.15">
      <c r="A11" s="51"/>
      <c r="B11" s="49"/>
      <c r="C11" s="49"/>
      <c r="D11" s="50"/>
      <c r="E11" s="73"/>
      <c r="F11" s="50"/>
      <c r="G11" s="73"/>
      <c r="H11" s="50"/>
      <c r="I11" s="73"/>
      <c r="J11" s="50"/>
      <c r="K11" s="73"/>
      <c r="L11" s="50"/>
      <c r="M11" s="73"/>
      <c r="N11" s="50"/>
      <c r="O11" s="73"/>
      <c r="P11" s="50"/>
      <c r="Q11" s="73"/>
      <c r="R11" s="50"/>
      <c r="S11" s="73"/>
      <c r="T11" s="50"/>
      <c r="V11" s="50"/>
      <c r="W11" s="71"/>
    </row>
    <row r="12" spans="1:23" ht="10" customHeight="1" x14ac:dyDescent="0.15">
      <c r="A12" s="46"/>
      <c r="B12" s="49" t="s">
        <v>48</v>
      </c>
      <c r="C12" s="49"/>
      <c r="D12" s="175">
        <v>2011</v>
      </c>
      <c r="E12" s="72"/>
      <c r="F12" s="175">
        <v>2012</v>
      </c>
      <c r="G12" s="72"/>
      <c r="H12" s="175">
        <v>2013</v>
      </c>
      <c r="I12" s="72"/>
      <c r="J12" s="175">
        <v>2014</v>
      </c>
      <c r="K12" s="72"/>
      <c r="L12" s="175">
        <v>2015</v>
      </c>
      <c r="M12" s="72"/>
      <c r="N12" s="175">
        <v>2016</v>
      </c>
      <c r="O12" s="72"/>
      <c r="P12" s="175">
        <v>2017</v>
      </c>
      <c r="Q12" s="72"/>
      <c r="R12" s="175">
        <v>2018</v>
      </c>
      <c r="S12" s="72"/>
      <c r="T12" s="175">
        <v>2019</v>
      </c>
      <c r="V12" s="175">
        <v>2020</v>
      </c>
      <c r="W12" s="71"/>
    </row>
    <row r="13" spans="1:23" ht="5.2" customHeight="1" x14ac:dyDescent="0.15">
      <c r="A13" s="46"/>
      <c r="B13" s="48" t="s">
        <v>47</v>
      </c>
      <c r="C13" s="48"/>
      <c r="D13" s="176" t="s">
        <v>46</v>
      </c>
      <c r="E13" s="47"/>
      <c r="F13" s="176" t="s">
        <v>46</v>
      </c>
      <c r="G13" s="47"/>
      <c r="H13" s="176" t="s">
        <v>46</v>
      </c>
      <c r="I13" s="47"/>
      <c r="J13" s="176" t="s">
        <v>46</v>
      </c>
      <c r="K13" s="47"/>
      <c r="L13" s="176" t="s">
        <v>46</v>
      </c>
      <c r="M13" s="47"/>
      <c r="N13" s="176" t="s">
        <v>46</v>
      </c>
      <c r="O13" s="47"/>
      <c r="P13" s="176" t="s">
        <v>46</v>
      </c>
      <c r="Q13" s="47"/>
      <c r="R13" s="176" t="s">
        <v>46</v>
      </c>
      <c r="S13" s="47"/>
      <c r="T13" s="176" t="s">
        <v>46</v>
      </c>
      <c r="V13" s="176" t="s">
        <v>46</v>
      </c>
      <c r="W13" s="70"/>
    </row>
    <row r="14" spans="1:23" ht="8.1999999999999993" customHeight="1" x14ac:dyDescent="0.15">
      <c r="A14" s="15"/>
      <c r="B14" s="33"/>
      <c r="C14" s="33"/>
      <c r="D14" s="43"/>
      <c r="E14" s="69"/>
      <c r="F14" s="43"/>
      <c r="G14" s="69"/>
      <c r="H14" s="43"/>
      <c r="I14" s="69"/>
      <c r="J14" s="43"/>
      <c r="K14" s="69"/>
      <c r="L14" s="43"/>
      <c r="M14" s="69"/>
      <c r="N14" s="43"/>
      <c r="O14" s="69"/>
      <c r="P14" s="43"/>
      <c r="Q14" s="69"/>
      <c r="R14" s="43"/>
      <c r="S14" s="69"/>
      <c r="T14" s="43"/>
      <c r="U14" s="69"/>
      <c r="V14" s="43"/>
      <c r="W14" s="58"/>
    </row>
    <row r="15" spans="1:23" ht="10" customHeight="1" x14ac:dyDescent="0.15">
      <c r="A15" s="15"/>
      <c r="B15" s="42" t="s">
        <v>45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120"/>
      <c r="S15" s="120"/>
      <c r="T15" s="119"/>
      <c r="U15" s="69"/>
      <c r="V15" s="119"/>
      <c r="W15" s="68"/>
    </row>
    <row r="16" spans="1:23" ht="8.1999999999999993" customHeight="1" x14ac:dyDescent="0.15">
      <c r="A16" s="15"/>
      <c r="B16" s="41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9"/>
      <c r="V16" s="33"/>
      <c r="W16" s="68"/>
    </row>
    <row r="17" spans="1:23" ht="11.4" customHeight="1" x14ac:dyDescent="0.15">
      <c r="A17" s="15"/>
      <c r="B17" s="34" t="s">
        <v>44</v>
      </c>
      <c r="C17" s="32"/>
      <c r="D17" s="122">
        <v>-56.255282645696902</v>
      </c>
      <c r="E17" s="124"/>
      <c r="F17" s="122">
        <v>73.616232280499005</v>
      </c>
      <c r="G17" s="124"/>
      <c r="H17" s="122">
        <v>25.900614536387099</v>
      </c>
      <c r="I17" s="124"/>
      <c r="J17" s="122">
        <v>16.649871605922701</v>
      </c>
      <c r="K17" s="124"/>
      <c r="L17" s="122">
        <v>15.502380759107099</v>
      </c>
      <c r="M17" s="124"/>
      <c r="N17" s="122">
        <v>67.547751322209194</v>
      </c>
      <c r="O17" s="124"/>
      <c r="P17" s="122">
        <v>35.049121513916603</v>
      </c>
      <c r="Q17" s="124"/>
      <c r="R17" s="122">
        <v>-19.232180539623201</v>
      </c>
      <c r="S17" s="124"/>
      <c r="T17" s="122">
        <v>9.1657429488767903</v>
      </c>
      <c r="U17" s="123"/>
      <c r="V17" s="122">
        <v>0.18231899304405499</v>
      </c>
      <c r="W17" s="68"/>
    </row>
    <row r="18" spans="1:23" ht="11.4" customHeight="1" x14ac:dyDescent="0.15">
      <c r="A18" s="15"/>
      <c r="B18" s="34" t="s">
        <v>43</v>
      </c>
      <c r="C18" s="32"/>
      <c r="D18" s="122">
        <v>143.03412077399099</v>
      </c>
      <c r="E18" s="124"/>
      <c r="F18" s="122" t="s">
        <v>19</v>
      </c>
      <c r="G18" s="124"/>
      <c r="H18" s="122">
        <v>4.5208711500061698</v>
      </c>
      <c r="I18" s="124"/>
      <c r="J18" s="122">
        <v>-0.50273701607087296</v>
      </c>
      <c r="K18" s="124"/>
      <c r="L18" s="122">
        <v>-58.130394081555103</v>
      </c>
      <c r="M18" s="124"/>
      <c r="N18" s="122" t="s">
        <v>19</v>
      </c>
      <c r="O18" s="124"/>
      <c r="P18" s="122" t="s">
        <v>19</v>
      </c>
      <c r="Q18" s="124"/>
      <c r="R18" s="122">
        <v>8.1163889719641897</v>
      </c>
      <c r="S18" s="124"/>
      <c r="T18" s="122">
        <v>-46.829081802831503</v>
      </c>
      <c r="U18" s="123"/>
      <c r="V18" s="122">
        <v>-18.1194932224128</v>
      </c>
      <c r="W18" s="68"/>
    </row>
    <row r="19" spans="1:23" ht="11.4" customHeight="1" x14ac:dyDescent="0.15">
      <c r="A19" s="15"/>
      <c r="B19" s="34" t="s">
        <v>42</v>
      </c>
      <c r="C19" s="32"/>
      <c r="D19" s="122">
        <v>-5.87253910238468</v>
      </c>
      <c r="E19" s="124"/>
      <c r="F19" s="122">
        <v>-19.226142727048799</v>
      </c>
      <c r="G19" s="124"/>
      <c r="H19" s="122">
        <v>-7.4581164244982396</v>
      </c>
      <c r="I19" s="124"/>
      <c r="J19" s="122">
        <v>21.163882265011601</v>
      </c>
      <c r="K19" s="124"/>
      <c r="L19" s="122">
        <v>43.547804105821797</v>
      </c>
      <c r="M19" s="124"/>
      <c r="N19" s="122">
        <v>13.4958231246955</v>
      </c>
      <c r="O19" s="124"/>
      <c r="P19" s="122">
        <v>5.8348030844572101</v>
      </c>
      <c r="Q19" s="124"/>
      <c r="R19" s="122">
        <v>-4.0125215505553999</v>
      </c>
      <c r="S19" s="124"/>
      <c r="T19" s="122">
        <v>-6.2798058733812603</v>
      </c>
      <c r="U19" s="123"/>
      <c r="V19" s="122">
        <v>-41.420898265491097</v>
      </c>
      <c r="W19" s="68"/>
    </row>
    <row r="20" spans="1:23" ht="11.4" customHeight="1" x14ac:dyDescent="0.15">
      <c r="A20" s="15"/>
      <c r="B20" s="34" t="s">
        <v>41</v>
      </c>
      <c r="C20" s="32"/>
      <c r="D20" s="122">
        <v>-13.642168170443201</v>
      </c>
      <c r="E20" s="124"/>
      <c r="F20" s="122">
        <v>12.870248009695599</v>
      </c>
      <c r="G20" s="124"/>
      <c r="H20" s="122">
        <v>-6.5760216061802597</v>
      </c>
      <c r="I20" s="124"/>
      <c r="J20" s="122">
        <v>-14.6279348456468</v>
      </c>
      <c r="K20" s="124"/>
      <c r="L20" s="122">
        <v>15.624584908357599</v>
      </c>
      <c r="M20" s="124"/>
      <c r="N20" s="122">
        <v>18.3940695823838</v>
      </c>
      <c r="O20" s="124"/>
      <c r="P20" s="122">
        <v>-9.3103247985465103</v>
      </c>
      <c r="Q20" s="124"/>
      <c r="R20" s="122">
        <v>6.4651215851814898</v>
      </c>
      <c r="S20" s="124"/>
      <c r="T20" s="122">
        <v>24.721894129759502</v>
      </c>
      <c r="U20" s="123"/>
      <c r="V20" s="122">
        <v>-11.871967360946901</v>
      </c>
      <c r="W20" s="68"/>
    </row>
    <row r="21" spans="1:23" ht="23.2" customHeight="1" x14ac:dyDescent="0.15">
      <c r="A21" s="15"/>
      <c r="B21" s="39" t="s">
        <v>53</v>
      </c>
      <c r="C21" s="32"/>
      <c r="D21" s="122">
        <v>-17.304506410488202</v>
      </c>
      <c r="E21" s="124"/>
      <c r="F21" s="122">
        <v>-12.104896835247001</v>
      </c>
      <c r="G21" s="124"/>
      <c r="H21" s="122">
        <v>29.733693930144401</v>
      </c>
      <c r="I21" s="124"/>
      <c r="J21" s="122">
        <v>-36.799085254683398</v>
      </c>
      <c r="K21" s="124"/>
      <c r="L21" s="122">
        <v>15.846206291065</v>
      </c>
      <c r="M21" s="124"/>
      <c r="N21" s="122">
        <v>-5.0303341530065904</v>
      </c>
      <c r="O21" s="124"/>
      <c r="P21" s="122">
        <v>11.078544738294701</v>
      </c>
      <c r="Q21" s="124"/>
      <c r="R21" s="122">
        <v>8.8949288374362503</v>
      </c>
      <c r="S21" s="124"/>
      <c r="T21" s="122">
        <v>19.9463376744106</v>
      </c>
      <c r="U21" s="123"/>
      <c r="V21" s="122">
        <v>-1.8239633857644999</v>
      </c>
      <c r="W21" s="68"/>
    </row>
    <row r="22" spans="1:23" ht="11.4" customHeight="1" x14ac:dyDescent="0.15">
      <c r="A22" s="15"/>
      <c r="B22" s="34" t="s">
        <v>40</v>
      </c>
      <c r="C22" s="32"/>
      <c r="D22" s="122">
        <v>-35.412613759799598</v>
      </c>
      <c r="E22" s="124"/>
      <c r="F22" s="122">
        <v>-52.105157769562098</v>
      </c>
      <c r="G22" s="124"/>
      <c r="H22" s="122">
        <v>-7.2710205477535901</v>
      </c>
      <c r="I22" s="124"/>
      <c r="J22" s="122">
        <v>61.874411213107699</v>
      </c>
      <c r="K22" s="124"/>
      <c r="L22" s="122">
        <v>30.0523728292237</v>
      </c>
      <c r="M22" s="124"/>
      <c r="N22" s="122">
        <v>16.740951118148001</v>
      </c>
      <c r="O22" s="124"/>
      <c r="P22" s="122" t="s">
        <v>19</v>
      </c>
      <c r="Q22" s="124"/>
      <c r="R22" s="122" t="s">
        <v>19</v>
      </c>
      <c r="S22" s="124"/>
      <c r="T22" s="122">
        <v>58.7206502384348</v>
      </c>
      <c r="U22" s="123"/>
      <c r="V22" s="122">
        <v>-31.153354842008898</v>
      </c>
      <c r="W22" s="68"/>
    </row>
    <row r="23" spans="1:23" ht="23.2" customHeight="1" x14ac:dyDescent="0.15">
      <c r="A23" s="15"/>
      <c r="B23" s="39" t="s">
        <v>52</v>
      </c>
      <c r="C23" s="32"/>
      <c r="D23" s="122">
        <v>-11.803726116145899</v>
      </c>
      <c r="E23" s="124"/>
      <c r="F23" s="122">
        <v>-28.337090022061201</v>
      </c>
      <c r="G23" s="124"/>
      <c r="H23" s="122">
        <v>4.60508381545006</v>
      </c>
      <c r="I23" s="124"/>
      <c r="J23" s="122">
        <v>9.0958298809189309</v>
      </c>
      <c r="K23" s="124"/>
      <c r="L23" s="122">
        <v>25.876429492423998</v>
      </c>
      <c r="M23" s="124"/>
      <c r="N23" s="122">
        <v>25.2126362117254</v>
      </c>
      <c r="O23" s="124"/>
      <c r="P23" s="122">
        <v>2.5847758035938999</v>
      </c>
      <c r="Q23" s="124"/>
      <c r="R23" s="122">
        <v>9.9976254344401703</v>
      </c>
      <c r="S23" s="124"/>
      <c r="T23" s="122">
        <v>-6.7187346000711603</v>
      </c>
      <c r="U23" s="123"/>
      <c r="V23" s="122">
        <v>-31.848293789263899</v>
      </c>
      <c r="W23" s="68"/>
    </row>
    <row r="24" spans="1:23" ht="11.4" customHeight="1" x14ac:dyDescent="0.15">
      <c r="A24" s="15"/>
      <c r="B24" s="34" t="s">
        <v>38</v>
      </c>
      <c r="C24" s="32"/>
      <c r="D24" s="122">
        <v>-29.7657456812166</v>
      </c>
      <c r="E24" s="124"/>
      <c r="F24" s="122">
        <v>-4.2403269695871701</v>
      </c>
      <c r="G24" s="124"/>
      <c r="H24" s="122">
        <v>75.703628962157794</v>
      </c>
      <c r="I24" s="124"/>
      <c r="J24" s="122">
        <v>41.020347120871101</v>
      </c>
      <c r="K24" s="124"/>
      <c r="L24" s="122">
        <v>30.209270070605001</v>
      </c>
      <c r="M24" s="124"/>
      <c r="N24" s="122">
        <v>15.820003965307199</v>
      </c>
      <c r="O24" s="124"/>
      <c r="P24" s="122">
        <v>11.3822106893731</v>
      </c>
      <c r="Q24" s="124"/>
      <c r="R24" s="122">
        <v>5.0681613047397498</v>
      </c>
      <c r="S24" s="124"/>
      <c r="T24" s="122">
        <v>3.7260828509190498</v>
      </c>
      <c r="U24" s="123"/>
      <c r="V24" s="122" t="s">
        <v>19</v>
      </c>
      <c r="W24" s="68"/>
    </row>
    <row r="25" spans="1:23" ht="11.4" customHeight="1" x14ac:dyDescent="0.15">
      <c r="A25" s="15"/>
      <c r="B25" s="39" t="s">
        <v>37</v>
      </c>
      <c r="C25" s="32"/>
      <c r="D25" s="130">
        <v>-5.7794249808289697</v>
      </c>
      <c r="E25" s="132"/>
      <c r="F25" s="130" t="s">
        <v>19</v>
      </c>
      <c r="G25" s="132"/>
      <c r="H25" s="130">
        <v>-1.2877675160572699</v>
      </c>
      <c r="I25" s="132"/>
      <c r="J25" s="130" t="s">
        <v>19</v>
      </c>
      <c r="K25" s="132"/>
      <c r="L25" s="130" t="s">
        <v>19</v>
      </c>
      <c r="M25" s="132"/>
      <c r="N25" s="130">
        <v>43.265229184278901</v>
      </c>
      <c r="O25" s="132"/>
      <c r="P25" s="130">
        <v>18.621331817151599</v>
      </c>
      <c r="Q25" s="132"/>
      <c r="R25" s="130">
        <v>-1.94394395726411</v>
      </c>
      <c r="S25" s="132"/>
      <c r="T25" s="130">
        <v>4.39890612712259</v>
      </c>
      <c r="U25" s="131"/>
      <c r="V25" s="130" t="s">
        <v>19</v>
      </c>
      <c r="W25" s="68"/>
    </row>
    <row r="26" spans="1:23" ht="11.4" customHeight="1" x14ac:dyDescent="0.15">
      <c r="A26" s="15"/>
      <c r="B26" s="34" t="s">
        <v>36</v>
      </c>
      <c r="C26" s="32"/>
      <c r="D26" s="122">
        <v>-12.4232210503005</v>
      </c>
      <c r="E26" s="124"/>
      <c r="F26" s="122">
        <v>-17.002600842107402</v>
      </c>
      <c r="G26" s="124"/>
      <c r="H26" s="122">
        <v>-7.6276917255912</v>
      </c>
      <c r="I26" s="124"/>
      <c r="J26" s="122">
        <v>-20.944399992021399</v>
      </c>
      <c r="K26" s="124"/>
      <c r="L26" s="122">
        <v>2.0782984547617001</v>
      </c>
      <c r="M26" s="124"/>
      <c r="N26" s="122">
        <v>25.730633335421999</v>
      </c>
      <c r="O26" s="124"/>
      <c r="P26" s="122">
        <v>9.5910055590508492</v>
      </c>
      <c r="Q26" s="124"/>
      <c r="R26" s="122">
        <v>-3.0052043504239698</v>
      </c>
      <c r="S26" s="124"/>
      <c r="T26" s="122">
        <v>0.88029246812596396</v>
      </c>
      <c r="U26" s="123"/>
      <c r="V26" s="122">
        <v>-38.285852100122703</v>
      </c>
      <c r="W26" s="68"/>
    </row>
    <row r="27" spans="1:23" ht="11.4" customHeight="1" x14ac:dyDescent="0.15">
      <c r="A27" s="15"/>
      <c r="B27" s="34" t="s">
        <v>35</v>
      </c>
      <c r="C27" s="32"/>
      <c r="D27" s="122">
        <v>-68.245254281087895</v>
      </c>
      <c r="E27" s="124"/>
      <c r="F27" s="122" t="s">
        <v>19</v>
      </c>
      <c r="G27" s="124"/>
      <c r="H27" s="122">
        <v>8.5892375975067896</v>
      </c>
      <c r="I27" s="124"/>
      <c r="J27" s="122">
        <v>73.023048160119302</v>
      </c>
      <c r="K27" s="124"/>
      <c r="L27" s="122">
        <v>88.0113513572839</v>
      </c>
      <c r="M27" s="124"/>
      <c r="N27" s="122" t="s">
        <v>19</v>
      </c>
      <c r="O27" s="124"/>
      <c r="P27" s="122">
        <v>72.195089889943304</v>
      </c>
      <c r="Q27" s="124"/>
      <c r="R27" s="122">
        <v>0.71869506536929795</v>
      </c>
      <c r="S27" s="124"/>
      <c r="T27" s="122">
        <v>69.283369109979304</v>
      </c>
      <c r="U27" s="123"/>
      <c r="V27" s="122">
        <v>-53.342773786271799</v>
      </c>
      <c r="W27" s="68"/>
    </row>
    <row r="28" spans="1:23" ht="11.4" customHeight="1" x14ac:dyDescent="0.15">
      <c r="A28" s="15"/>
      <c r="B28" s="34" t="s">
        <v>34</v>
      </c>
      <c r="C28" s="32"/>
      <c r="D28" s="122">
        <v>-8.4788146671504006</v>
      </c>
      <c r="E28" s="124"/>
      <c r="F28" s="122">
        <v>-34.190867453323897</v>
      </c>
      <c r="G28" s="124"/>
      <c r="H28" s="122">
        <v>12.586124086861901</v>
      </c>
      <c r="I28" s="124"/>
      <c r="J28" s="122">
        <v>14.0930406415146</v>
      </c>
      <c r="K28" s="124"/>
      <c r="L28" s="122">
        <v>-17.7903371810213</v>
      </c>
      <c r="M28" s="124"/>
      <c r="N28" s="122">
        <v>-6.5344590110690897</v>
      </c>
      <c r="O28" s="124"/>
      <c r="P28" s="122">
        <v>30.236803762714</v>
      </c>
      <c r="Q28" s="124"/>
      <c r="R28" s="122">
        <v>12.553616570605399</v>
      </c>
      <c r="S28" s="124"/>
      <c r="T28" s="122">
        <v>26.364292505250901</v>
      </c>
      <c r="U28" s="123"/>
      <c r="V28" s="122">
        <v>-21.4340975226153</v>
      </c>
      <c r="W28" s="68"/>
    </row>
    <row r="29" spans="1:23" ht="11.4" customHeight="1" x14ac:dyDescent="0.15">
      <c r="A29" s="15"/>
      <c r="B29" s="34" t="s">
        <v>33</v>
      </c>
      <c r="C29" s="32"/>
      <c r="D29" s="122">
        <v>-18.3061784179231</v>
      </c>
      <c r="E29" s="124"/>
      <c r="F29" s="122">
        <v>-15.1076079819907</v>
      </c>
      <c r="G29" s="124"/>
      <c r="H29" s="122">
        <v>52.329177933010001</v>
      </c>
      <c r="I29" s="124"/>
      <c r="J29" s="122">
        <v>4.6185723972032999</v>
      </c>
      <c r="K29" s="124"/>
      <c r="L29" s="122">
        <v>20.0389571127171</v>
      </c>
      <c r="M29" s="124"/>
      <c r="N29" s="122">
        <v>9.6857135452653402</v>
      </c>
      <c r="O29" s="124"/>
      <c r="P29" s="122">
        <v>5.1533831447221097</v>
      </c>
      <c r="Q29" s="124"/>
      <c r="R29" s="122">
        <v>13.8004034009269</v>
      </c>
      <c r="S29" s="124"/>
      <c r="T29" s="122">
        <v>-3.9233791087366199</v>
      </c>
      <c r="U29" s="123"/>
      <c r="V29" s="122">
        <v>-61.905277576155498</v>
      </c>
      <c r="W29" s="68"/>
    </row>
    <row r="30" spans="1:23" ht="11.4" customHeight="1" x14ac:dyDescent="0.15">
      <c r="A30" s="15"/>
      <c r="B30" s="34" t="s">
        <v>32</v>
      </c>
      <c r="C30" s="32"/>
      <c r="D30" s="122">
        <v>-14.6374047345774</v>
      </c>
      <c r="E30" s="124"/>
      <c r="F30" s="122">
        <v>-20.603010811901601</v>
      </c>
      <c r="G30" s="124"/>
      <c r="H30" s="122">
        <v>-19.6314032031773</v>
      </c>
      <c r="I30" s="124"/>
      <c r="J30" s="122">
        <v>18.068347122367999</v>
      </c>
      <c r="K30" s="124"/>
      <c r="L30" s="122">
        <v>25.171307137086298</v>
      </c>
      <c r="M30" s="124"/>
      <c r="N30" s="122">
        <v>19.0155274064183</v>
      </c>
      <c r="O30" s="124"/>
      <c r="P30" s="122">
        <v>20.260112956369301</v>
      </c>
      <c r="Q30" s="124"/>
      <c r="R30" s="122">
        <v>7.4522741363435703</v>
      </c>
      <c r="S30" s="124"/>
      <c r="T30" s="122">
        <v>10.2266994323326</v>
      </c>
      <c r="U30" s="123"/>
      <c r="V30" s="122">
        <v>-11.690493059189899</v>
      </c>
      <c r="W30" s="68"/>
    </row>
    <row r="31" spans="1:23" ht="10" customHeight="1" x14ac:dyDescent="0.15">
      <c r="A31" s="15"/>
      <c r="B31" s="33"/>
      <c r="C31" s="32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5"/>
      <c r="V31" s="124"/>
      <c r="W31" s="68"/>
    </row>
    <row r="32" spans="1:23" ht="19.45" customHeight="1" x14ac:dyDescent="0.15">
      <c r="A32" s="38"/>
      <c r="B32" s="37" t="s">
        <v>20</v>
      </c>
      <c r="C32" s="66"/>
      <c r="D32" s="128">
        <v>-15.996803966042201</v>
      </c>
      <c r="E32" s="129"/>
      <c r="F32" s="128">
        <v>-27.2753291281022</v>
      </c>
      <c r="G32" s="129"/>
      <c r="H32" s="128">
        <v>3.3963886410837798</v>
      </c>
      <c r="I32" s="129"/>
      <c r="J32" s="128">
        <v>10.513399111202199</v>
      </c>
      <c r="K32" s="129"/>
      <c r="L32" s="128">
        <v>30.9524109098742</v>
      </c>
      <c r="M32" s="129"/>
      <c r="N32" s="128">
        <v>16.264477932420299</v>
      </c>
      <c r="O32" s="129"/>
      <c r="P32" s="128">
        <v>14.0302773350781</v>
      </c>
      <c r="Q32" s="129"/>
      <c r="R32" s="128">
        <v>3.81641037216618</v>
      </c>
      <c r="S32" s="129"/>
      <c r="T32" s="128">
        <v>5.9683236134269499</v>
      </c>
      <c r="U32" s="128"/>
      <c r="V32" s="128">
        <v>-42.5628679782752</v>
      </c>
      <c r="W32" s="98"/>
    </row>
    <row r="33" spans="1:23" ht="8.1999999999999993" customHeight="1" x14ac:dyDescent="0.15">
      <c r="A33" s="15"/>
      <c r="B33" s="33"/>
      <c r="C33" s="32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127"/>
      <c r="V33" s="124"/>
      <c r="W33" s="68"/>
    </row>
    <row r="34" spans="1:23" ht="11.25" customHeight="1" x14ac:dyDescent="0.15">
      <c r="A34" s="15"/>
      <c r="B34" s="34" t="s">
        <v>31</v>
      </c>
      <c r="C34" s="32"/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7"/>
      <c r="V34" s="124"/>
      <c r="W34" s="68"/>
    </row>
    <row r="35" spans="1:23" ht="8.1999999999999993" customHeight="1" x14ac:dyDescent="0.15">
      <c r="A35" s="15"/>
      <c r="B35" s="33"/>
      <c r="C35" s="32"/>
      <c r="D35" s="122"/>
      <c r="E35" s="124"/>
      <c r="F35" s="122"/>
      <c r="G35" s="124"/>
      <c r="H35" s="122"/>
      <c r="I35" s="124"/>
      <c r="J35" s="122"/>
      <c r="K35" s="124"/>
      <c r="L35" s="122"/>
      <c r="M35" s="124"/>
      <c r="N35" s="122"/>
      <c r="O35" s="124"/>
      <c r="P35" s="122"/>
      <c r="Q35" s="124"/>
      <c r="R35" s="122"/>
      <c r="S35" s="124"/>
      <c r="T35" s="122"/>
      <c r="U35" s="127"/>
      <c r="V35" s="124"/>
      <c r="W35" s="68"/>
    </row>
    <row r="36" spans="1:23" ht="11.25" customHeight="1" x14ac:dyDescent="0.15">
      <c r="A36" s="15"/>
      <c r="B36" s="34" t="s">
        <v>51</v>
      </c>
      <c r="C36" s="32"/>
      <c r="D36" s="122">
        <v>-8.8054766924824808</v>
      </c>
      <c r="E36" s="124"/>
      <c r="F36" s="122">
        <v>-20.9523016489558</v>
      </c>
      <c r="G36" s="124"/>
      <c r="H36" s="122">
        <v>-0.211754877779471</v>
      </c>
      <c r="I36" s="124"/>
      <c r="J36" s="122">
        <v>0.48965650566943503</v>
      </c>
      <c r="K36" s="126"/>
      <c r="L36" s="122">
        <v>24.038904697541799</v>
      </c>
      <c r="M36" s="124"/>
      <c r="N36" s="122">
        <v>15.1827529537351</v>
      </c>
      <c r="O36" s="124"/>
      <c r="P36" s="122">
        <v>14.530382230871201</v>
      </c>
      <c r="Q36" s="124"/>
      <c r="R36" s="122">
        <v>4.32368436557688</v>
      </c>
      <c r="S36" s="124"/>
      <c r="T36" s="122">
        <v>7.8103677801349702</v>
      </c>
      <c r="U36" s="123"/>
      <c r="V36" s="122">
        <v>-45.689202498778997</v>
      </c>
      <c r="W36" s="68"/>
    </row>
    <row r="37" spans="1:23" ht="11.25" customHeight="1" x14ac:dyDescent="0.15">
      <c r="A37" s="15"/>
      <c r="B37" s="34" t="s">
        <v>28</v>
      </c>
      <c r="C37" s="32"/>
      <c r="D37" s="122">
        <v>-65.242113160441207</v>
      </c>
      <c r="E37" s="124"/>
      <c r="F37" s="122">
        <v>-97.983833629722696</v>
      </c>
      <c r="G37" s="124"/>
      <c r="H37" s="122">
        <v>76.933169608557805</v>
      </c>
      <c r="I37" s="124"/>
      <c r="J37" s="122">
        <v>105.994578050031</v>
      </c>
      <c r="K37" s="126"/>
      <c r="L37" s="122">
        <v>60.345344440549297</v>
      </c>
      <c r="M37" s="124"/>
      <c r="N37" s="122">
        <v>19.6517778341154</v>
      </c>
      <c r="O37" s="124"/>
      <c r="P37" s="122">
        <v>12.6057667520208</v>
      </c>
      <c r="Q37" s="124"/>
      <c r="R37" s="122">
        <v>2.2995765086801701</v>
      </c>
      <c r="S37" s="124"/>
      <c r="T37" s="122">
        <v>-3.6683727452764998E-2</v>
      </c>
      <c r="U37" s="123"/>
      <c r="V37" s="122">
        <v>-28.4506307220887</v>
      </c>
      <c r="W37" s="68"/>
    </row>
    <row r="38" spans="1:23" ht="11.25" customHeight="1" x14ac:dyDescent="0.15">
      <c r="A38" s="15"/>
      <c r="B38" s="36" t="s">
        <v>27</v>
      </c>
      <c r="C38" s="32"/>
      <c r="D38" s="122">
        <v>-18.8429418210468</v>
      </c>
      <c r="E38" s="124"/>
      <c r="F38" s="122">
        <v>-17.893535344275499</v>
      </c>
      <c r="G38" s="124"/>
      <c r="H38" s="122">
        <v>9.3702530376412607</v>
      </c>
      <c r="I38" s="124"/>
      <c r="J38" s="122">
        <v>32.094609049930497</v>
      </c>
      <c r="K38" s="126"/>
      <c r="L38" s="122">
        <v>27.997698316576201</v>
      </c>
      <c r="M38" s="124"/>
      <c r="N38" s="122">
        <v>16.181381358417202</v>
      </c>
      <c r="O38" s="124"/>
      <c r="P38" s="122">
        <v>3.5122172096891</v>
      </c>
      <c r="Q38" s="124"/>
      <c r="R38" s="122">
        <v>-0.30373700185403002</v>
      </c>
      <c r="S38" s="124"/>
      <c r="T38" s="122">
        <v>-1.7309052889301999</v>
      </c>
      <c r="U38" s="123"/>
      <c r="V38" s="122">
        <v>-18.268592362106101</v>
      </c>
      <c r="W38" s="68"/>
    </row>
    <row r="39" spans="1:23" ht="11.25" customHeight="1" x14ac:dyDescent="0.15">
      <c r="A39" s="15"/>
      <c r="B39" s="36" t="s">
        <v>26</v>
      </c>
      <c r="C39" s="32"/>
      <c r="D39" s="122">
        <v>-99.521988247951199</v>
      </c>
      <c r="E39" s="124"/>
      <c r="F39" s="122" t="s">
        <v>19</v>
      </c>
      <c r="G39" s="124"/>
      <c r="H39" s="122" t="s">
        <v>19</v>
      </c>
      <c r="I39" s="124"/>
      <c r="J39" s="122" t="s">
        <v>19</v>
      </c>
      <c r="K39" s="126"/>
      <c r="L39" s="122">
        <v>80.121660631105897</v>
      </c>
      <c r="M39" s="124"/>
      <c r="N39" s="122">
        <v>21.105242347442399</v>
      </c>
      <c r="O39" s="124"/>
      <c r="P39" s="122">
        <v>16.712149053259601</v>
      </c>
      <c r="Q39" s="124"/>
      <c r="R39" s="122">
        <v>3.32118152484761</v>
      </c>
      <c r="S39" s="124"/>
      <c r="T39" s="122">
        <v>0.59785425432542705</v>
      </c>
      <c r="U39" s="123"/>
      <c r="V39" s="122">
        <v>-31.675340145495301</v>
      </c>
      <c r="W39" s="68"/>
    </row>
    <row r="40" spans="1:23" ht="11.25" customHeight="1" x14ac:dyDescent="0.15">
      <c r="A40" s="15"/>
      <c r="B40" s="35" t="s">
        <v>25</v>
      </c>
      <c r="C40" s="32"/>
      <c r="D40" s="122" t="s">
        <v>19</v>
      </c>
      <c r="E40" s="124"/>
      <c r="F40" s="122" t="s">
        <v>19</v>
      </c>
      <c r="G40" s="124"/>
      <c r="H40" s="122">
        <v>42.6718305041801</v>
      </c>
      <c r="I40" s="124"/>
      <c r="J40" s="122" t="s">
        <v>19</v>
      </c>
      <c r="K40" s="126"/>
      <c r="L40" s="122">
        <v>188.83929656373499</v>
      </c>
      <c r="M40" s="124"/>
      <c r="N40" s="122">
        <v>33.9329146344636</v>
      </c>
      <c r="O40" s="124"/>
      <c r="P40" s="122">
        <v>25.422735830284399</v>
      </c>
      <c r="Q40" s="124"/>
      <c r="R40" s="122">
        <v>7.8416418435786097</v>
      </c>
      <c r="S40" s="124"/>
      <c r="T40" s="122">
        <v>3.40686662201992</v>
      </c>
      <c r="U40" s="123"/>
      <c r="V40" s="122">
        <v>-35.347951235827097</v>
      </c>
      <c r="W40" s="68"/>
    </row>
    <row r="41" spans="1:23" ht="8.1999999999999993" customHeight="1" x14ac:dyDescent="0.15">
      <c r="A41" s="15"/>
      <c r="B41" s="33"/>
      <c r="C41" s="32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5"/>
      <c r="V41" s="124"/>
      <c r="W41" s="68"/>
    </row>
    <row r="42" spans="1:23" ht="11.25" customHeight="1" x14ac:dyDescent="0.15">
      <c r="A42" s="15"/>
      <c r="B42" s="33" t="s">
        <v>24</v>
      </c>
      <c r="C42" s="32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5"/>
      <c r="V42" s="124"/>
      <c r="W42" s="68"/>
    </row>
    <row r="43" spans="1:23" ht="8.1999999999999993" customHeight="1" x14ac:dyDescent="0.15">
      <c r="A43" s="15"/>
      <c r="B43" s="33"/>
      <c r="C43" s="32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5"/>
      <c r="V43" s="124"/>
      <c r="W43" s="68"/>
    </row>
    <row r="44" spans="1:23" ht="11.25" customHeight="1" x14ac:dyDescent="0.15">
      <c r="A44" s="15"/>
      <c r="B44" s="34" t="s">
        <v>22</v>
      </c>
      <c r="C44" s="32"/>
      <c r="D44" s="122" t="s">
        <v>19</v>
      </c>
      <c r="E44" s="124"/>
      <c r="F44" s="122">
        <v>58.148726499732497</v>
      </c>
      <c r="G44" s="124"/>
      <c r="H44" s="122" t="s">
        <v>19</v>
      </c>
      <c r="I44" s="124"/>
      <c r="J44" s="122">
        <v>45.5849141120637</v>
      </c>
      <c r="K44" s="124"/>
      <c r="L44" s="122">
        <v>4.4243336139596101</v>
      </c>
      <c r="M44" s="124"/>
      <c r="N44" s="122">
        <v>40.608859564567702</v>
      </c>
      <c r="O44" s="124"/>
      <c r="P44" s="122">
        <v>27.005981484624002</v>
      </c>
      <c r="Q44" s="124"/>
      <c r="R44" s="122">
        <v>23.311370127375199</v>
      </c>
      <c r="S44" s="124"/>
      <c r="T44" s="122">
        <v>5.2920101468652101</v>
      </c>
      <c r="U44" s="123"/>
      <c r="V44" s="122" t="s">
        <v>19</v>
      </c>
      <c r="W44" s="68"/>
    </row>
    <row r="45" spans="1:23" ht="11.25" customHeight="1" x14ac:dyDescent="0.15">
      <c r="A45" s="15"/>
      <c r="B45" s="34" t="s">
        <v>21</v>
      </c>
      <c r="C45" s="32"/>
      <c r="D45" s="122">
        <v>-15.121123134807499</v>
      </c>
      <c r="E45" s="124"/>
      <c r="F45" s="122">
        <v>-27.4338179839426</v>
      </c>
      <c r="G45" s="124"/>
      <c r="H45" s="122">
        <v>1.87171615000771</v>
      </c>
      <c r="I45" s="124"/>
      <c r="J45" s="122">
        <v>9.8926401957269796</v>
      </c>
      <c r="K45" s="124"/>
      <c r="L45" s="122">
        <v>31.511176410029599</v>
      </c>
      <c r="M45" s="124"/>
      <c r="N45" s="122">
        <v>15.702334771400199</v>
      </c>
      <c r="O45" s="124"/>
      <c r="P45" s="122">
        <v>13.680490178859101</v>
      </c>
      <c r="Q45" s="124"/>
      <c r="R45" s="122">
        <v>3.2762355985211098</v>
      </c>
      <c r="S45" s="124"/>
      <c r="T45" s="122">
        <v>5.9900614109861703</v>
      </c>
      <c r="U45" s="123"/>
      <c r="V45" s="122">
        <v>-38.343942278460098</v>
      </c>
      <c r="W45" s="68"/>
    </row>
    <row r="46" spans="1:23" ht="10" customHeight="1" x14ac:dyDescent="0.15">
      <c r="A46" s="13"/>
      <c r="B46" s="18"/>
      <c r="C46" s="18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90"/>
    </row>
    <row r="47" spans="1:23" ht="10" customHeight="1" x14ac:dyDescent="0.15">
      <c r="B47" s="30" t="s">
        <v>18</v>
      </c>
    </row>
    <row r="48" spans="1:23" ht="10" customHeight="1" x14ac:dyDescent="0.15">
      <c r="B48" s="59" t="s">
        <v>50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54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PyG detalle actividad tamaño</vt:lpstr>
      <vt:lpstr>2_9</vt:lpstr>
      <vt:lpstr>2_28</vt:lpstr>
      <vt:lpstr>2_10</vt:lpstr>
      <vt:lpstr>2_11</vt:lpstr>
      <vt:lpstr>2_12</vt:lpstr>
      <vt:lpstr>2_13</vt:lpstr>
      <vt:lpstr>2_14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4:59:06Z</cp:lastPrinted>
  <dcterms:created xsi:type="dcterms:W3CDTF">2019-10-30T07:00:08Z</dcterms:created>
  <dcterms:modified xsi:type="dcterms:W3CDTF">2021-11-10T12:25:19Z</dcterms:modified>
</cp:coreProperties>
</file>